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N:\DPF\REF_IEF\IEF\IEF35 May.21\Gráficos\20210503\"/>
    </mc:Choice>
  </mc:AlternateContent>
  <xr:revisionPtr revIDLastSave="0" documentId="13_ncr:1_{BD59C9BA-A43F-4F02-A6CA-F0BF5FBDA82A}" xr6:coauthVersionLast="45" xr6:coauthVersionMax="46" xr10:uidLastSave="{00000000-0000-0000-0000-000000000000}"/>
  <bookViews>
    <workbookView xWindow="-120" yWindow="-120" windowWidth="29040" windowHeight="15840" xr2:uid="{00000000-000D-0000-FFFF-FFFF00000000}"/>
  </bookViews>
  <sheets>
    <sheet name="G V.1" sheetId="7" r:id="rId1"/>
    <sheet name="T V.1" sheetId="2" r:id="rId2"/>
    <sheet name="T V.2" sheetId="5" r:id="rId3"/>
    <sheet name="T V.3" sheetId="3" r:id="rId4"/>
    <sheet name="T V.4" sheetId="4" r:id="rId5"/>
    <sheet name="T V.5" sheetId="6" r:id="rId6"/>
    <sheet name="T V.6" sheetId="11" r:id="rId7"/>
    <sheet name="T V.7" sheetId="12"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 hidden="1">#REF!</definedName>
    <definedName name="__" hidden="1">#REF!</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g1" hidden="1">#REF!</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g1" hidden="1">#REF!</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g1" hidden="1">#REF!</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g1" hidden="1">#REF!</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xlfn.RTD" hidden="1">#NAME?</definedName>
    <definedName name="__1" hidden="1">#REF!</definedName>
    <definedName name="__1__123Graph_AGRßFICO_1B" hidden="1">#REF!</definedName>
    <definedName name="__12" hidden="1">#REF!</definedName>
    <definedName name="__123Graph_A" hidden="1">#REF!</definedName>
    <definedName name="__123Graph_AChart1" hidden="1">'[1]Chart 6'!$C$26:$AB$26</definedName>
    <definedName name="__123Graph_AGraph2" hidden="1">[2]Datos!$N$115:$DA$115</definedName>
    <definedName name="__123Graph_AMONEY" hidden="1">'[3]Table 4'!#REF!</definedName>
    <definedName name="__123Graph_Atcr" hidden="1">[2]Datos!$D$165:$K$165</definedName>
    <definedName name="__123Graph_B" hidden="1">[4]GDEr!#REF!</definedName>
    <definedName name="__123Graph_BCOMPEXP" hidden="1">[5]OUT!#REF!</definedName>
    <definedName name="__123Graph_BGraph2" hidden="1">[2]Datos!$N$112:$DA$112</definedName>
    <definedName name="__123Graph_BINVEST" hidden="1">[5]OUT!#REF!</definedName>
    <definedName name="__123Graph_BKUWAIT6" hidden="1">[5]OUT!#REF!</definedName>
    <definedName name="__123Graph_BMONEY" hidden="1">'[3]Table 4'!#REF!</definedName>
    <definedName name="__123Graph_C" hidden="1">#REF!</definedName>
    <definedName name="__123Graph_CMONEY" hidden="1">'[3]Table 4'!#REF!</definedName>
    <definedName name="__123Graph_D" hidden="1">[6]Database!$L$163:$L$163</definedName>
    <definedName name="__123Graph_DFISCDEV1" hidden="1">[5]OUT!#REF!</definedName>
    <definedName name="__123Graph_DINVEST" hidden="1">[5]OUT!#REF!</definedName>
    <definedName name="__123Graph_DKUWAIT5" hidden="1">[5]OUT!#REF!</definedName>
    <definedName name="__123Graph_DMONEY" hidden="1">'[3]Table 4'!#REF!</definedName>
    <definedName name="__123Graph_E" hidden="1">[7]Database!$G$59:$G$63</definedName>
    <definedName name="__123Graph_EFISCDEV1" hidden="1">[5]OUT!#REF!</definedName>
    <definedName name="__123Graph_EINVEST" hidden="1">[5]OUT!#REF!</definedName>
    <definedName name="__123Graph_EKUWAIT5" hidden="1">[5]OUT!#REF!</definedName>
    <definedName name="__123Graph_F" hidden="1">[7]Database!$H$59:$H$63</definedName>
    <definedName name="__123Graph_LBL_Atcr" hidden="1">[2]Datos!$D$165:$K$165</definedName>
    <definedName name="__123Graph_X" hidden="1">[8]BOP!#REF!</definedName>
    <definedName name="__123Graph_XChart1" hidden="1">'[1]Chart 6'!$C$5:$AA$5</definedName>
    <definedName name="__123Graph_XGRAPH1" hidden="1">[8]BOP!#REF!</definedName>
    <definedName name="__2" hidden="1">#REF!</definedName>
    <definedName name="__2__123Graph_AGRßFICO_1B" hidden="1">#REF!</definedName>
    <definedName name="__2__123Graph_XGRßFICO_1B" hidden="1">#REF!</definedName>
    <definedName name="__4__123Graph_XGRßFICO_1B" hidden="1">#REF!</definedName>
    <definedName name="__g1" hidden="1">#REF!</definedName>
    <definedName name="__xlfn.RTD" hidden="1">#NAME?</definedName>
    <definedName name="_1" hidden="1">#REF!</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34_3"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a" hidden="1">{"'Inversión Extranjera'!$A$1:$AG$74","'Inversión Extranjera'!$G$7:$AF$61"}</definedName>
    <definedName name="_aaa" hidden="1">{"'Inversión Extranjera'!$A$1:$AG$74","'Inversión Extranjera'!$G$7:$AF$61"}</definedName>
    <definedName name="_aaaa" hidden="1">#REF!</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rfre" hidden="1">{"Calculations",#N/A,FALSE,"Sheet1";"Charts 1",#N/A,FALSE,"Sheet1";"Charts 2",#N/A,FALSE,"Sheet1";"Charts 3",#N/A,FALSE,"Sheet1";"Charts 4",#N/A,FALSE,"Sheet1";"Raw Data",#N/A,FALSE,"Sheet1"}</definedName>
    <definedName name="_dwede" hidden="1">{"srtot",#N/A,FALSE,"SR";"b2.9095",#N/A,FALSE,"SR"}</definedName>
    <definedName name="_dwedwe" hidden="1">{"'Inversión Extranjera'!$A$1:$AG$74","'Inversión Extranjera'!$G$7:$AF$61"}</definedName>
    <definedName name="_dwedwr" hidden="1">#REF!</definedName>
    <definedName name="_e" hidden="1">'[9]Grafico I.5 C. Neg'!#REF!</definedName>
    <definedName name="_edd" hidden="1">'[9]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hidden="1">#REF!</definedName>
    <definedName name="_xlnm._FilterDatabase" localSheetId="4" hidden="1">'T V.4'!$B$4:$E$5</definedName>
    <definedName name="_fr" hidden="1">#REF!</definedName>
    <definedName name="_fref" hidden="1">#REF!</definedName>
    <definedName name="_frf" hidden="1">'[10]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hidden="1">#REF!</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Key1" hidden="1">#REF!</definedName>
    <definedName name="_Key2" hidden="1">#REF!</definedName>
    <definedName name="_lle" hidden="1">'[9]Grafico I.5 C. Neg'!#REF!</definedName>
    <definedName name="_MatMult_A" hidden="1">[11]Contents!$C$20:$D$28</definedName>
    <definedName name="_MatMult_B" hidden="1">[11]Contents!$C$20:$D$28</definedName>
    <definedName name="_Order1" hidden="1">0</definedName>
    <definedName name="_Order2" hidden="1">255</definedName>
    <definedName name="_qe" hidden="1">#REF!</definedName>
    <definedName name="_qee" hidden="1">#REF!</definedName>
    <definedName name="_qeeeq" hidden="1">'[9]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w" hidden="1">'[9]Grafico I.5 C. Neg'!#REF!</definedName>
    <definedName name="_qwe" hidden="1">'[9]Grafico I.5 C. Neg'!#REF!</definedName>
    <definedName name="_Regression_Out" hidden="1">[11]Contents!$A$168</definedName>
    <definedName name="_Regression_X" hidden="1">[11]Contents!$C$157:$D$164</definedName>
    <definedName name="_Regression_Y" hidden="1">[11]Contents!$B$163:$B$170</definedName>
    <definedName name="_rfr" hidden="1">{"'Inversión Extranjera'!$A$1:$AG$74","'Inversión Extranjera'!$G$7:$AF$61"}</definedName>
    <definedName name="_rtefefe" hidden="1">#REF!</definedName>
    <definedName name="_rwr" hidden="1">{"'Hoja1'!$A$2:$O$33"}</definedName>
    <definedName name="_s" hidden="1">#REF!</definedName>
    <definedName name="_Sort" hidden="1">#REF!</definedName>
    <definedName name="_tertre" hidden="1">#REF!</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hidden="1">#REF!</definedName>
    <definedName name="aa" hidden="1">'[12]#¡REF'!$AP$4</definedName>
    <definedName name="aaaaa" hidden="1">{"'Inversión Extranjera'!$A$1:$AG$74","'Inversión Extranjera'!$G$7:$AF$61"}</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aaaaaa" hidden="1">'[13]Grafico I.5 C. Neg'!#REF!</definedName>
    <definedName name="aaaaaaaaaaaaaaaaaaaaaa" hidden="1">#REF!</definedName>
    <definedName name="aadd" hidden="1">#REF!</definedName>
    <definedName name="afefwreb" hidden="1">{"'Inversión Extranjera'!$A$1:$AG$74","'Inversión Extranjera'!$G$7:$AF$61"}</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hidden="1">#REF!</definedName>
    <definedName name="ascfa" hidden="1">#REF!</definedName>
    <definedName name="asd" hidden="1">#REF!</definedName>
    <definedName name="asda" hidden="1">#REF!</definedName>
    <definedName name="asdad" hidden="1">#REF!</definedName>
    <definedName name="asl" hidden="1">#REF!</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10]Grafico I.5 C. Neg'!#REF!</definedName>
    <definedName name="bb" hidden="1">#REF!</definedName>
    <definedName name="bbbb" hidden="1">{"'Inversión Extranjera'!$A$1:$AG$74","'Inversión Extranjera'!$G$7:$AF$61"}</definedName>
    <definedName name="bd" hidden="1">{"srtot",#N/A,FALSE,"SR";"b2.9095",#N/A,FALSE,"SR"}</definedName>
    <definedName name="bdfb" hidden="1">{"Calculations",#N/A,FALSE,"Sheet1";"Charts 1",#N/A,FALSE,"Sheet1";"Charts 2",#N/A,FALSE,"Sheet1";"Charts 3",#N/A,FALSE,"Sheet1";"Charts 4",#N/A,FALSE,"Sheet1";"Raw Data",#N/A,FALSE,"Sheet1"}</definedName>
    <definedName name="bfv" hidden="1">{"'Hoja1'!$A$2:$O$33"}</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9]Grafico I.5 C. Neg'!#REF!</definedName>
    <definedName name="BLPH26" hidden="1">'[9]Grafico I.5 C. Neg'!#REF!</definedName>
    <definedName name="BLPH27" hidden="1">#REF!</definedName>
    <definedName name="BLPH28" hidden="1">#REF!</definedName>
    <definedName name="BLPH29" hidden="1">#REF!</definedName>
    <definedName name="BLPH3" hidden="1">#REF!</definedName>
    <definedName name="BLPH32" hidden="1">'[9]Grafico I.5 C. Neg'!#REF!</definedName>
    <definedName name="BLPH33" hidden="1">'[9]Grafico I.5 C. Neg'!#REF!</definedName>
    <definedName name="BLPH34" hidden="1">'[9]Grafico I.5 C. Neg'!#REF!</definedName>
    <definedName name="BLPH35" hidden="1">#REF!</definedName>
    <definedName name="BLPH36" hidden="1">#REF!</definedName>
    <definedName name="BLPH37" hidden="1">'[9]Grafico I.5 C. Neg'!#REF!</definedName>
    <definedName name="BLPH38" hidden="1">'[9]Grafico I.5 C. Neg'!#REF!</definedName>
    <definedName name="BLPH39" hidden="1">'[9]Grafico I.5 C. Neg'!#REF!</definedName>
    <definedName name="BLPH4" hidden="1">#REF!</definedName>
    <definedName name="BLPH40" hidden="1">'[9]Grafico I.5 C. Neg'!#REF!</definedName>
    <definedName name="BLPH41" hidden="1">'[9]Grafico I.5 C. Neg'!#REF!</definedName>
    <definedName name="BLPH42" hidden="1">'[9]Grafico I.5 C. Neg'!#REF!</definedName>
    <definedName name="BLPH43" hidden="1">'[9]Grafico I.5 C. Neg'!#REF!</definedName>
    <definedName name="BLPH44" hidden="1">'[9]Grafico I.5 C. Neg'!#REF!</definedName>
    <definedName name="BLPH45" hidden="1">'[9]Grafico I.5 C. Neg'!#REF!</definedName>
    <definedName name="BLPH46" hidden="1">'[9]Grafico I.5 C. Neg'!#REF!</definedName>
    <definedName name="BLPH47" hidden="1">'[9]Grafico I.5 C. Neg'!#REF!</definedName>
    <definedName name="BLPH48" hidden="1">'[9]Grafico I.5 C. Neg'!#REF!</definedName>
    <definedName name="BLPH49" hidden="1">'[9]Grafico I.5 C. Neg'!#REF!</definedName>
    <definedName name="BLPH5" hidden="1">#REF!</definedName>
    <definedName name="BLPH50" hidden="1">'[9]Grafico I.5 C. Neg'!#REF!</definedName>
    <definedName name="BLPH51" hidden="1">'[9]Grafico I.5 C. Neg'!#REF!</definedName>
    <definedName name="BLPH52" hidden="1">'[9]Grafico I.5 C. Neg'!$D$5</definedName>
    <definedName name="BLPH53" hidden="1">'[9]Grafico I.5 C. Neg'!#REF!</definedName>
    <definedName name="BLPH54" hidden="1">'[9]Grafico I.5 C. Neg'!#REF!</definedName>
    <definedName name="BLPH55" hidden="1">'[9]Grafico I.5 C. Neg'!#REF!</definedName>
    <definedName name="BLPH56" hidden="1">'[9]Grafico I.5 C. Neg'!#REF!</definedName>
    <definedName name="BLPH57" hidden="1">'[9]Grafico I.5 C. Neg'!#REF!</definedName>
    <definedName name="BLPH58" hidden="1">'[9]Grafico I.5 C. Neg'!#REF!</definedName>
    <definedName name="BLPH59" hidden="1">'[9]Grafico I.5 C. Neg'!#REF!</definedName>
    <definedName name="BLPH6" hidden="1">#REF!</definedName>
    <definedName name="BLPH60" hidden="1">'[9]Grafico I.5 C. Neg'!#REF!</definedName>
    <definedName name="BLPH61" hidden="1">'[9]Grafico I.5 C. Neg'!#REF!</definedName>
    <definedName name="BLPH62" hidden="1">'[9]Grafico I.5 C. Neg'!#REF!</definedName>
    <definedName name="BLPH63" hidden="1">'[9]Grafico I.5 C. Neg'!#REF!</definedName>
    <definedName name="BLPH64" hidden="1">'[9]Grafico I.5 C. Neg'!#REF!</definedName>
    <definedName name="BLPH66" hidden="1">'[9]Grafico I.5 C. Neg'!#REF!</definedName>
    <definedName name="BLPH67" hidden="1">'[9]Grafico I.5 C. Neg'!#REF!</definedName>
    <definedName name="BLPH68" hidden="1">'[9]Grafico I.5 C. Neg'!#REF!</definedName>
    <definedName name="BLPH69" hidden="1">'[9]Grafico I.5 C. Neg'!#REF!</definedName>
    <definedName name="BLPH7" hidden="1">#REF!</definedName>
    <definedName name="BLPH70" hidden="1">'[9]Grafico I.5 C. Neg'!#REF!</definedName>
    <definedName name="BLPH71" hidden="1">'[9]Grafico I.5 C. Neg'!#REF!</definedName>
    <definedName name="BLPH72" hidden="1">'[9]Grafico I.5 C. Neg'!#REF!</definedName>
    <definedName name="BLPH73" hidden="1">'[9]Grafico I.5 C. Neg'!#REF!</definedName>
    <definedName name="BLPH74" hidden="1">'[9]Grafico I.5 C. Neg'!#REF!</definedName>
    <definedName name="BLPH8" hidden="1">#REF!</definedName>
    <definedName name="BLPH9" hidden="1">#REF!</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calamidad" hidden="1">#REF!</definedName>
    <definedName name="catorce" hidden="1">'[9]Grafico I.5 C. Neg'!#REF!</definedName>
    <definedName name="ccc" hidden="1">#REF!</definedName>
    <definedName name="ccx" hidden="1">#REF!</definedName>
    <definedName name="cdbdfb" hidden="1">'[14]Grafico I.5 C. Neg'!#REF!</definedName>
    <definedName name="cinco" hidden="1">#REF!</definedName>
    <definedName name="cuatro" hidden="1">#REF!</definedName>
    <definedName name="dasd3wqeqas" hidden="1">#REF!</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FAdfaF" hidden="1">#REF!</definedName>
    <definedName name="dfhdyjdrtgh" hidden="1">#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jdhjg" hidden="1">#REF!</definedName>
    <definedName name="diez" hidden="1">#REF!</definedName>
    <definedName name="dññj" hidden="1">{"'Inversión Extranjera'!$A$1:$AG$74","'Inversión Extranjera'!$G$7:$AF$61"}</definedName>
    <definedName name="doce" hidden="1">#REF!</definedName>
    <definedName name="dos" hidden="1">[8]BOP!#REF!</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 hidden="1">{"'Inversión Extranjera'!$A$1:$AG$74","'Inversión Extranjera'!$G$7:$AF$61"}</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dede" hidden="1">{"'Inversión Extranjera'!$A$1:$AG$74","'Inversión Extranjera'!$G$7:$AF$61"}</definedName>
    <definedName name="edwd" hidden="1">#REF!</definedName>
    <definedName name="eedfsdf" hidden="1">#REF!</definedName>
    <definedName name="eetjj" hidden="1">#REF!</definedName>
    <definedName name="ef" hidden="1">#REF!</definedName>
    <definedName name="eg" hidden="1">'[9]Grafico I.5 C. Neg'!#REF!</definedName>
    <definedName name="ege" hidden="1">#REF!</definedName>
    <definedName name="er" hidden="1">#REF!</definedName>
    <definedName name="erdfg3" hidden="1">#REF!</definedName>
    <definedName name="erf" hidden="1">#REF!</definedName>
    <definedName name="erfe" hidden="1">#REF!</definedName>
    <definedName name="erg" hidden="1">#REF!</definedName>
    <definedName name="err" hidden="1">#REF!</definedName>
    <definedName name="errrr" hidden="1">#REF!</definedName>
    <definedName name="esfdaqd" hidden="1">#REF!</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hidden="1">{"'Basic'!$A$1:$F$96"}</definedName>
    <definedName name="fbd" hidden="1">{"'Inversión Extranjera'!$A$1:$AG$74","'Inversión Extranjera'!$G$7:$AF$61"}</definedName>
    <definedName name="fbdf" hidden="1">{#N/A,#N/A,FALSE,"BOP-input"}</definedName>
    <definedName name="fd" hidden="1">{"'Basic'!$A$1:$F$96"}</definedName>
    <definedName name="fdFsdf" hidden="1">#REF!</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r" hidden="1">#REF!</definedName>
    <definedName name="fersdsdf" hidden="1">'[15]Chart 6'!$C$26:$AB$26</definedName>
    <definedName name="ff" hidden="1">#REF!</definedName>
    <definedName name="ffdd" hidden="1">#REF!</definedName>
    <definedName name="ffdsdf" hidden="1">{"Calculations",#N/A,FALSE,"Sheet1";"Charts 1",#N/A,FALSE,"Sheet1";"Charts 2",#N/A,FALSE,"Sheet1";"Charts 3",#N/A,FALSE,"Sheet1";"Charts 4",#N/A,FALSE,"Sheet1";"Raw Data",#N/A,FALSE,"Sheet1"}</definedName>
    <definedName name="fff" hidden="1">{"'Basic'!$A$1:$F$96"}</definedName>
    <definedName name="fff_1" hidden="1">{"'Basic'!$A$1:$F$96"}</definedName>
    <definedName name="fff_2" hidden="1">{"'Basic'!$A$1:$F$96"}</definedName>
    <definedName name="fff_3" hidden="1">{"'Basic'!$A$1:$F$96"}</definedName>
    <definedName name="fff_4" hidden="1">{"'Basic'!$A$1:$F$96"}</definedName>
    <definedName name="fffffd" hidden="1">#REF!</definedName>
    <definedName name="fgfj" hidden="1">{"'Basic'!$A$1:$F$96"}</definedName>
    <definedName name="fi" hidden="1">[2]Datos!$A$205:$A$215</definedName>
    <definedName name="fil" hidden="1">#REF!</definedName>
    <definedName name="fjuju" hidden="1">#REF!</definedName>
    <definedName name="fjuñj" hidden="1">{"'Inversión Extranjera'!$A$1:$AG$74","'Inversión Extranjera'!$G$7:$AF$61"}</definedName>
    <definedName name="fr" hidden="1">[4]GDEr!#REF!</definedName>
    <definedName name="fraf44" hidden="1">'[3]Table 4'!#REF!</definedName>
    <definedName name="fs" hidden="1">{"'Inversión Extranjera'!$A$1:$AG$74","'Inversión Extranjera'!$G$7:$AF$61"}</definedName>
    <definedName name="fsd" hidden="1">{"'Inversión Extranjera'!$A$1:$AG$74","'Inversión Extranjera'!$G$7:$AF$61"}</definedName>
    <definedName name="fv" hidden="1">{"'Inversión Extranjera'!$A$1:$AG$74","'Inversión Extranjera'!$G$7:$AF$61"}</definedName>
    <definedName name="fweg" hidden="1">{"'Hoja1'!$A$2:$O$33"}</definedName>
    <definedName name="fwrf3" hidden="1">#REF!</definedName>
    <definedName name="g" hidden="1">'[9]Grafico I.5 C. Neg'!#REF!</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erfgvefvge" hidden="1">{"'Inversión Extranjera'!$A$1:$AG$74","'Inversión Extranjera'!$G$7:$AF$61"}</definedName>
    <definedName name="gerge" hidden="1">'[9]Grafico I.5 C. Neg'!#REF!</definedName>
    <definedName name="get" hidden="1">#REF!</definedName>
    <definedName name="gfzxhsrtywsrtwt" hidden="1">#REF!</definedName>
    <definedName name="ggg" hidden="1">{"'Inversión Extranjera'!$A$1:$AG$74","'Inversión Extranjera'!$G$7:$AF$61"}</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hdhzhghzdhz" hidden="1">#REF!</definedName>
    <definedName name="gñjfñj" hidden="1">#REF!</definedName>
    <definedName name="graf" hidden="1">#REF!</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ph1" hidden="1">#REF!</definedName>
    <definedName name="Graph31" hidden="1">#REF!</definedName>
    <definedName name="gt" hidden="1">#REF!</definedName>
    <definedName name="gte" hidden="1">#REF!</definedName>
    <definedName name="gtgtgeg" hidden="1">#REF!</definedName>
    <definedName name="gvs" hidden="1">#REF!</definedName>
    <definedName name="h" hidden="1">#REF!</definedName>
    <definedName name="h1b" hidden="1">#REF!</definedName>
    <definedName name="h63y34" hidden="1">'[9]Grafico I.5 C. Neg'!#REF!</definedName>
    <definedName name="HF" hidden="1">#REF!</definedName>
    <definedName name="hola" hidden="1">#REF!</definedName>
    <definedName name="hola1" hidden="1">#REF!</definedName>
    <definedName name="hre" hidden="1">'[10]Grafico I.5 C. Neg'!#REF!</definedName>
    <definedName name="HTML_CodePage" hidden="1">1252</definedName>
    <definedName name="HTML_Control" hidden="1">{"'Inversión Extranjera'!$A$1:$AG$74","'Inversión Extranjera'!$G$7:$AF$61"}</definedName>
    <definedName name="HTML_Control_1" hidden="1">{"'Inversión Extranjera'!$A$1:$AG$74","'Inversión Extranjera'!$G$7:$AF$61"}</definedName>
    <definedName name="HTML_Control_2" hidden="1">{"'Inversión Extranjera'!$A$1:$AG$74","'Inversión Extranjera'!$G$7:$AF$61"}</definedName>
    <definedName name="HTML_Control_3" hidden="1">{"'Inversión Extranjera'!$A$1:$AG$74","'Inversión Extranjera'!$G$7:$AF$61"}</definedName>
    <definedName name="HTML_Control_4"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ytiuk" hidden="1">#REF!</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ky" hidden="1">{"'Inversión Extranjera'!$A$1:$AG$74","'Inversión Extranjera'!$G$7:$AF$61"}</definedName>
    <definedName name="ikyk" hidden="1">#REF!</definedName>
    <definedName name="ilguilgu" hidden="1">#REF!</definedName>
    <definedName name="iooo"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hidden="1">#REF!</definedName>
    <definedName name="jdjd" hidden="1">#REF!</definedName>
    <definedName name="je" hidden="1">#REF!</definedName>
    <definedName name="jhg" hidden="1">#REF!</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hidden="1">{"'Inversión Extranjera'!$A$1:$AG$74","'Inversión Extranjera'!$G$7:$AF$61"}</definedName>
    <definedName name="juj" hidden="1">#REF!</definedName>
    <definedName name="jukj" hidden="1">#REF!</definedName>
    <definedName name="juñrñe" hidden="1">{"'Hoja1'!$A$2:$O$33"}</definedName>
    <definedName name="jutuj" hidden="1">{"'Inversión Extranjera'!$A$1:$AG$74","'Inversión Extranjera'!$G$7:$AF$61"}</definedName>
    <definedName name="k" hidden="1">{"Calculations",#N/A,FALSE,"Sheet1";"Charts 1",#N/A,FALSE,"Sheet1";"Charts 2",#N/A,FALSE,"Sheet1";"Charts 3",#N/A,FALSE,"Sheet1";"Charts 4",#N/A,FALSE,"Sheet1";"Raw Data",#N/A,FALSE,"Sheet1"}</definedName>
    <definedName name="ki" hidden="1">#REF!</definedName>
    <definedName name="kiki" hidden="1">'[9]Grafico I.5 C. Neg'!#REF!</definedName>
    <definedName name="kyik" hidden="1">{"'Inversión Extranjera'!$A$1:$AG$74","'Inversión Extranjera'!$G$7:$AF$61"}</definedName>
    <definedName name="lhylhy" hidden="1">{"'Inversión Extranjera'!$A$1:$AG$74","'Inversión Extranjera'!$G$7:$AF$61"}</definedName>
    <definedName name="ljjeltjy" hidden="1">#REF!</definedName>
    <definedName name="ljtjlt" hidden="1">'[10]Grafico I.5 C. Neg'!#REF!</definedName>
    <definedName name="ljtljl" hidden="1">{"'Inversión Extranjera'!$A$1:$AG$74","'Inversión Extranjera'!$G$7:$AF$61"}</definedName>
    <definedName name="ljtljlljt" hidden="1">#REF!</definedName>
    <definedName name="ltjtljj" hidden="1">{"srtot",#N/A,FALSE,"SR";"b2.9095",#N/A,FALSE,"SR"}</definedName>
    <definedName name="ltlyltjl" hidden="1">#REF!</definedName>
    <definedName name="ltylyh" hidden="1">#REF!</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mbre01" hidden="1">#REF!</definedName>
    <definedName name="nombre02" hidden="1">#REF!</definedName>
    <definedName name="nueve" hidden="1">#REF!</definedName>
    <definedName name="nuevo" hidden="1">#REF!</definedName>
    <definedName name="nuevo1" hidden="1">#REF!</definedName>
    <definedName name="ñ" hidden="1">{"'Basic'!$A$1:$F$96"}</definedName>
    <definedName name="ñktlkt" hidden="1">#REF!</definedName>
    <definedName name="ocho" hidden="1">#REF!</definedName>
    <definedName name="okfi" hidden="1">#REF!</definedName>
    <definedName name="once" hidden="1">#REF!</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ego4" hidden="1">[5]OUT!#REF!</definedName>
    <definedName name="piouttiot" hidden="1">#REF!</definedName>
    <definedName name="pp" hidden="1">'[16]Base Comm'!$G$31</definedName>
    <definedName name="PRUEBA" hidden="1">'[10]Grafico I.5 C. Neg'!#REF!</definedName>
    <definedName name="qef" hidden="1">{"'Hoja1'!$A$2:$O$33"}</definedName>
    <definedName name="qgarw5e" hidden="1">#REF!</definedName>
    <definedName name="qqq_qq" hidden="1">{"Calculations",#N/A,FALSE,"Sheet1";"Charts 1",#N/A,FALSE,"Sheet1";"Charts 2",#N/A,FALSE,"Sheet1";"Charts 3",#N/A,FALSE,"Sheet1";"Charts 4",#N/A,FALSE,"Sheet1";"Raw Data",#N/A,FALSE,"Sheet1"}</definedName>
    <definedName name="quince" hidden="1">#REF!</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rertq" hidden="1">{"srtot",#N/A,FALSE,"SR";"b2.9095",#N/A,FALSE,"SR"}</definedName>
    <definedName name="ret"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9]Grafico I.5 C. Neg'!#REF!</definedName>
    <definedName name="rg" hidden="1">#REF!</definedName>
    <definedName name="rg4tg" hidden="1">#REF!</definedName>
    <definedName name="rgaegaega" hidden="1">#REF!</definedName>
    <definedName name="rr" hidden="1">#REF!</definedName>
    <definedName name="rrrrrr" hidden="1">#REF!</definedName>
    <definedName name="rte" hidden="1">{"'Basic'!$A$1:$F$96"}</definedName>
    <definedName name="rtyh" hidden="1">#REF!</definedName>
    <definedName name="rtyre" hidden="1">#REF!</definedName>
    <definedName name="ryhy" hidden="1">#REF!</definedName>
    <definedName name="ryjtyju" hidden="1">#REF!</definedName>
    <definedName name="s" hidden="1">#REF!</definedName>
    <definedName name="sa" hidden="1">{"'Inversión Extranjera'!$A$1:$AG$74","'Inversión Extranjera'!$G$7:$AF$61"}</definedName>
    <definedName name="sadfas" hidden="1">#REF!</definedName>
    <definedName name="sd" hidden="1">{"srtot",#N/A,FALSE,"SR";"b2.9095",#N/A,FALSE,"SR"}</definedName>
    <definedName name="sdadf" hidden="1">#REF!</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eff4" hidden="1">#REF!</definedName>
    <definedName name="seis" hidden="1">#REF!</definedName>
    <definedName name="sesi" hidden="1">#REF!</definedName>
    <definedName name="sfafa" hidden="1">#REF!</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iete" hidden="1">#REF!</definedName>
    <definedName name="SpreadsheetBuilder_1"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s" hidden="1">#REF!</definedName>
    <definedName name="szxdfghdryjs" hidden="1">#REF!</definedName>
    <definedName name="t" hidden="1">{"Calculations",#N/A,FALSE,"Sheet1";"Charts 1",#N/A,FALSE,"Sheet1";"Charts 2",#N/A,FALSE,"Sheet1";"Charts 3",#N/A,FALSE,"Sheet1";"Charts 4",#N/A,FALSE,"Sheet1";"Raw Data",#N/A,FALSE,"Sheet1"}</definedName>
    <definedName name="te" hidden="1">#REF!</definedName>
    <definedName name="teg" hidden="1">#REF!</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rt" hidden="1">#REF!</definedName>
    <definedName name="Test" hidden="1">'[10]Grafico I.5 C. Neg'!#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hre" hidden="1">'[9]Grafico I.5 C. Neg'!#REF!</definedName>
    <definedName name="tjrhr" hidden="1">'[9]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do1" hidden="1">#REF!</definedName>
    <definedName name="todo2" hidden="1">'[3]Table 4'!#REF!</definedName>
    <definedName name="todo4" hidden="1">[5]OUT!#REF!</definedName>
    <definedName name="tr" hidden="1">{"'Inversión Extranjera'!$A$1:$AG$74","'Inversión Extranjera'!$G$7:$AF$61"}</definedName>
    <definedName name="trece" hidden="1">#REF!</definedName>
    <definedName name="tres" hidden="1">[8]BOP!#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hidden="1">'[9]Grafico I.5 C. Neg'!#REF!</definedName>
    <definedName name="trhyj" hidden="1">{"'Inversión Extranjera'!$A$1:$AG$74","'Inversión Extranjera'!$G$7:$AF$61"}</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v" hidden="1">{"Calculations",#N/A,FALSE,"Sheet1";"Charts 1",#N/A,FALSE,"Sheet1";"Charts 2",#N/A,FALSE,"Sheet1";"Charts 3",#N/A,FALSE,"Sheet1";"Charts 4",#N/A,FALSE,"Sheet1";"Raw Data",#N/A,FALSE,"Sheet1"}</definedName>
    <definedName name="tyhyr" hidden="1">{"'Inversión Extranjera'!$A$1:$AG$74","'Inversión Extranjera'!$G$7:$AF$61"}</definedName>
    <definedName name="ue" hidden="1">{"Calculations",#N/A,FALSE,"Sheet1";"Charts 1",#N/A,FALSE,"Sheet1";"Charts 2",#N/A,FALSE,"Sheet1";"Charts 3",#N/A,FALSE,"Sheet1";"Charts 4",#N/A,FALSE,"Sheet1";"Raw Data",#N/A,FALSE,"Sheet1"}</definedName>
    <definedName name="ui" hidden="1">#REF!</definedName>
    <definedName name="ujeet" hidden="1">{"Calculations",#N/A,FALSE,"Sheet1";"Charts 1",#N/A,FALSE,"Sheet1";"Charts 2",#N/A,FALSE,"Sheet1";"Charts 3",#N/A,FALSE,"Sheet1";"Charts 4",#N/A,FALSE,"Sheet1";"Raw Data",#N/A,FALSE,"Sheet1"}</definedName>
    <definedName name="uji" hidden="1">'[9]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o" hidden="1">[5]OUT!#REF!</definedName>
    <definedName name="urjuj" hidden="1">#REF!</definedName>
    <definedName name="v" hidden="1">{"'Inversión Extranjera'!$A$1:$AG$74","'Inversión Extranjera'!$G$7:$AF$61"}</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cbvc" hidden="1">#REF!</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f" hidden="1">{"'Inversión Extranjera'!$A$1:$AG$74","'Inversión Extranjera'!$G$7:$AF$61"}</definedName>
    <definedName name="vv" hidden="1">{"'Inversión Extranjera'!$A$1:$AG$74","'Inversión Extranjera'!$G$7:$AF$61"}</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v" hidden="1">#REF!</definedName>
    <definedName name="w" hidden="1">'[10]Grafico I.5 C. Neg'!#REF!</definedName>
    <definedName name="W_wf" hidden="1">#REF!</definedName>
    <definedName name="WERT" hidden="1">[17]data!$P$5:$P$15</definedName>
    <definedName name="wew" hidden="1">{"'Hoja1'!$A$2:$O$33"}</definedName>
    <definedName name="wfdef" hidden="1">#REF!</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wwe" hidden="1">{"'Inversión Extranjera'!$A$1:$AG$74","'Inversión Extranjera'!$G$7:$AF$61"}</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cvcxz" hidden="1">'[14]Grafico I.5 C. Neg'!#REF!</definedName>
    <definedName name="ye" hidden="1">#REF!</definedName>
    <definedName name="yik" hidden="1">{"Calculations",#N/A,FALSE,"Sheet1";"Charts 1",#N/A,FALSE,"Sheet1";"Charts 2",#N/A,FALSE,"Sheet1";"Charts 3",#N/A,FALSE,"Sheet1";"Charts 4",#N/A,FALSE,"Sheet1";"Raw Data",#N/A,FALSE,"Sheet1"}</definedName>
    <definedName name="yjdtjdtj"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9]Grafico I.5 C. Neg'!#REF!</definedName>
    <definedName name="ykykye" hidden="1">'[9]Grafico I.5 C. Neg'!#REF!</definedName>
    <definedName name="ykykyuk" hidden="1">#REF!</definedName>
    <definedName name="ykyykyk" hidden="1">{"'Hoja1'!$A$2:$O$33"}</definedName>
    <definedName name="yrt" hidden="1">#REF!</definedName>
    <definedName name="yujyuj" hidden="1">#REF!</definedName>
    <definedName name="yyy" hidden="1">{"'Inversión Extranjera'!$A$1:$AG$74","'Inversión Extranjera'!$G$7:$AF$61"}</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zz" hidden="1">'[18]Base G4'!$A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75" uniqueCount="217">
  <si>
    <t>Autoridad/medida</t>
  </si>
  <si>
    <t>T1</t>
  </si>
  <si>
    <t>T2</t>
  </si>
  <si>
    <t>T3</t>
  </si>
  <si>
    <t>T4</t>
  </si>
  <si>
    <t>Europa</t>
  </si>
  <si>
    <t>Reino Unido (Bank of England)</t>
  </si>
  <si>
    <t>Estados Unidos (FED, OCC, FDIC)</t>
  </si>
  <si>
    <t>Reducción buffer de capital</t>
  </si>
  <si>
    <t>Reducción de requerimientos prudenciales (ECB)</t>
  </si>
  <si>
    <t>Flexibilización en tratamiento de NPL</t>
  </si>
  <si>
    <t>Reducción de encaje y buffers de capital</t>
  </si>
  <si>
    <t>Reprogramaciones no cuentan como activos en problemas</t>
  </si>
  <si>
    <t>Postergación de leverage; transición más larga de norma de provisiones</t>
  </si>
  <si>
    <t>(jurisdicciones seleccionadas)</t>
  </si>
  <si>
    <t>Fuentes: Reserva Federal, Banco de Inglaterra, y Comisión Europea.</t>
  </si>
  <si>
    <t>Fecha publicación</t>
  </si>
  <si>
    <t>Organismo</t>
  </si>
  <si>
    <t xml:space="preserve">Documento </t>
  </si>
  <si>
    <t>Contenido</t>
  </si>
  <si>
    <t>CMF</t>
  </si>
  <si>
    <t>BCCh</t>
  </si>
  <si>
    <t>Fecha</t>
  </si>
  <si>
    <t>Norma</t>
  </si>
  <si>
    <t>Materia y objetivos</t>
  </si>
  <si>
    <t>25.01.2021</t>
  </si>
  <si>
    <t xml:space="preserve">Establece características o condiciones que se deberán cumplir, a efectos de inscribir los títulos de deuda bajo la modalidad de registro automático. </t>
  </si>
  <si>
    <t>Gestión de riesgo operacional y ciberseguridad</t>
  </si>
  <si>
    <t>Norma de carácter general que imparte instrucciones en materia de gestión de riesgo operacional y ciberseguridad, así como de la realización periódica de autoevaluaciones en ambas materias en entidades aseguradoras y reaseguradoras.</t>
  </si>
  <si>
    <t>Modifica frecuencia de envío de los archivos de deudores</t>
  </si>
  <si>
    <t>Establece requisitos para el cumplimiento del artículo 14 de la LGB a emisores de tarjetas de crédito no bancarios</t>
  </si>
  <si>
    <t>Imparte normas generales para las empresas emisoras de tarjetas de crédito relativas al tratamiento de la nómina de deudores, dado el carácter sensible de la misma, así como referencias al archivo que deberá ser enviado a la CMF.</t>
  </si>
  <si>
    <t>Mejorar la oportunidad del informe de deuda y mejorar la gestión del riesgo de crédito de los fiscalizados, que actualmente controlan importantes factores de riesgo con una frecuencia mensual.</t>
  </si>
  <si>
    <t>Implementación del estándar contable IFRS17 en el mercado de seguros chileno</t>
  </si>
  <si>
    <t>Incorpora temáticas de sostenibilidad y gobierno corporativo en la Memoria Anual</t>
  </si>
  <si>
    <t xml:space="preserve">Modernizar y perfeccionar la información en materia medioambiental, social y de gobernanza ("ESG", por su sigla en inglés) que los emisores de valores de oferta pública inscritos en el Registro de Valores deben remitir en su Memoria Anual. </t>
  </si>
  <si>
    <t>Modernizar normativa de reservas técnicas de compañías de seguros, alineándolas con las mejores prácticas internacionales en la materia.</t>
  </si>
  <si>
    <t>NCG Nº 451</t>
  </si>
  <si>
    <t>22.02.2021</t>
  </si>
  <si>
    <t>NCG Nº 452</t>
  </si>
  <si>
    <t>Exceptúa de la obligación de inscripción a determinadas ofertas públicas de valores y modifica la NCG Nº 336 de 2012</t>
  </si>
  <si>
    <t>01.12.2020</t>
  </si>
  <si>
    <t xml:space="preserve">Circular Nº 2283 </t>
  </si>
  <si>
    <t>Circular Nº 2282</t>
  </si>
  <si>
    <t>Circular Nº 2281</t>
  </si>
  <si>
    <t xml:space="preserve">Incorpora a la RAN nuevo Capítulo 21-6 sobre metodología estandarizada para el cómputo de activos ponderados por riesgo de crédito y los límites, requisitos y demás condiciones para la utilización e implementación de metodologías propias. </t>
  </si>
  <si>
    <t>Incorpora a la RAN nuevo Capítulo 21-20 sobre la promoción de la disciplina y transparencia de mercado a través de la divulgación de requerimientos de información desde las entidades bancarias (Pilar 3).</t>
  </si>
  <si>
    <t xml:space="preserve">Incorpora a la RAN nuevo Capítulo 21-7 sobre determinación de activos ponderados por riesgo. </t>
  </si>
  <si>
    <t>31.12.2020</t>
  </si>
  <si>
    <t>Circular Nº 2284</t>
  </si>
  <si>
    <t>Crea archivo R11 relacionados con la medición del índice de importancia sistémica.</t>
  </si>
  <si>
    <t>26.02.2021</t>
  </si>
  <si>
    <t>Circular Nº 2286</t>
  </si>
  <si>
    <t>Información de créditos amparados por las garantías de los programas FOGAPE de las leyes Nº 21.299 y Nº 21.307.</t>
  </si>
  <si>
    <t>06.04.2021</t>
  </si>
  <si>
    <t>Acuerdo 2383-02-210401</t>
  </si>
  <si>
    <t xml:space="preserve">Renovación de medida excepcional y transitoria que flexibiliza la aplicación de la normativa que rige la Cámara de Compensación de Cheques en Moneda Nacional y en Dólares. </t>
  </si>
  <si>
    <t>13.03.2021</t>
  </si>
  <si>
    <t>Modifica Capítulo IIIi.J.2 sobre Operación de Tarjetas de Pago.</t>
  </si>
  <si>
    <t>Autoriza la creación y reglamenta el funcionamiento de Cámaras de Compensación de Pagos de Bajo Valor</t>
  </si>
  <si>
    <t>Regula el establecimiento de una Cámara de Compensación de Pagos de Alto Valor en Moneda Extranjera</t>
  </si>
  <si>
    <t>01.04.2021</t>
  </si>
  <si>
    <t>Acuerdo 2383-01-210401</t>
  </si>
  <si>
    <t>Dispone renovación adicional de medidas excepcionales y transitorias en materia de gestión y medición de la posición de liquidez de empresas bancarias.</t>
  </si>
  <si>
    <t>24.12.2020</t>
  </si>
  <si>
    <t>Acuerdo 2363-04-201224</t>
  </si>
  <si>
    <t>29.12.2020</t>
  </si>
  <si>
    <t>Acuerdo 2363-05-201224</t>
  </si>
  <si>
    <t xml:space="preserve">Modifica el Compendio de Normas de Cambios Internacionales para efectos de autorizar nuevas operaciones que se pueden realizar en moneda nacional. </t>
  </si>
  <si>
    <t>Principales normas promulgadas durante el periodo IEF 2021.1</t>
  </si>
  <si>
    <t>Tabla V.3</t>
  </si>
  <si>
    <t>Tabla V.4</t>
  </si>
  <si>
    <t>Agenda de Política Financiera 2021 del BCCh</t>
  </si>
  <si>
    <t>Iniciativa</t>
  </si>
  <si>
    <t>Contribución a la contención de riesgos</t>
  </si>
  <si>
    <t>Reforma de regulación de liquidez</t>
  </si>
  <si>
    <t>Mayor convergencia a los estándares internacionales en la materia</t>
  </si>
  <si>
    <t xml:space="preserve">Promover mejor y más eficiente gestión de liquidez y aumentar la comparabilidad con otras jurisdicciones                                                                               </t>
  </si>
  <si>
    <t>Modernización de la regulación cambiaria</t>
  </si>
  <si>
    <t>Fase 2 en vigor, luego de consulta pública. Fases 3 y 4 se abordarán durante este año</t>
  </si>
  <si>
    <t>Mayor integración internacional y mejorar capacidad de monitoreo del mercado cambiario</t>
  </si>
  <si>
    <t>Incorporación del Peso Chileno a CLS</t>
  </si>
  <si>
    <t>Acotar riesgos de contraparte, reducción mercado OTC y mejorar la capacidad de monitoreo en transacciones cambiarias transfronterizas</t>
  </si>
  <si>
    <t>Implementación CCyB</t>
  </si>
  <si>
    <t>Documento explicando objetivos de política del Consejo y estrategia de implementación del CCyB</t>
  </si>
  <si>
    <t>Completar la implementación de BIII, aumentar la resiliencia bancaria y aumentar la transparencia</t>
  </si>
  <si>
    <t>Agenda de pagos minoristas</t>
  </si>
  <si>
    <t>Ajuste requisitos prudenciales Capítulo III.J.2 en vigor, y publicación en consulta normas para Cámaras de Compensación de Pagos de Bajo Valor</t>
  </si>
  <si>
    <t>Promover competencia y desarrollo de mercados, y avanzar hacia pagos instantáneos firmes e irrevocables</t>
  </si>
  <si>
    <t>Desarrollo de sistemas de pago e infraestructuras de Alto Valor</t>
  </si>
  <si>
    <t xml:space="preserve">Inicio de liquidación en Sistema LBTR-USD de los saldos en dólares de la Cámara de Compensación de Cheques, y publicación del marco regulatorio para Cámara de Compensación de Pagos de Alto Valor en Moneda Extranjera </t>
  </si>
  <si>
    <t>Promover mejor gestión de riesgo de liquidación y riesgo cambiario, reducción de mercados OTC, y mayor capacidad de monitoreo</t>
  </si>
  <si>
    <t>Cambio en requerimientos de pilar 2</t>
  </si>
  <si>
    <t>Tabla V.2</t>
  </si>
  <si>
    <t>(*) No se ha informado la normalización de los requerimientos</t>
  </si>
  <si>
    <t>(*)</t>
  </si>
  <si>
    <t>Fuente: Banco Central de Chile</t>
  </si>
  <si>
    <t>Fuente: Sitios web de cada institución.</t>
  </si>
  <si>
    <t xml:space="preserve">Tabla V.1 </t>
  </si>
  <si>
    <t>Medidas prudenciales y su duración utilizadas durante la pandemia</t>
  </si>
  <si>
    <t>Implementación de Pagos Instantáneos en jurisdicciones seleccionadas</t>
  </si>
  <si>
    <t>Nombre de la infraestructura</t>
  </si>
  <si>
    <t>Tipo de liquidación</t>
  </si>
  <si>
    <t>Límite máximo por transferencia (*)</t>
  </si>
  <si>
    <t>Reino Unido (2008)</t>
  </si>
  <si>
    <t>Faster Payment Service</t>
  </si>
  <si>
    <t>Diferida (3 veces cada día hábil)</t>
  </si>
  <si>
    <t>US$ 344.050</t>
  </si>
  <si>
    <t>Suecia (2012)</t>
  </si>
  <si>
    <t>BiR/Swish</t>
  </si>
  <si>
    <t>En tiempo real</t>
  </si>
  <si>
    <t>US$ 17.183</t>
  </si>
  <si>
    <t>China (2010)</t>
  </si>
  <si>
    <t>IBPS</t>
  </si>
  <si>
    <t>Diferida</t>
  </si>
  <si>
    <t>US$ 7.631</t>
  </si>
  <si>
    <t>India (2010)</t>
  </si>
  <si>
    <t>Inmediate Payment Service</t>
  </si>
  <si>
    <t>Diferida (4 veces al día)</t>
  </si>
  <si>
    <t>US$ 2.733</t>
  </si>
  <si>
    <t>Singapur (2014)</t>
  </si>
  <si>
    <t>FAST</t>
  </si>
  <si>
    <t>Diferida (2 veces al día)</t>
  </si>
  <si>
    <t>US$ 7.435</t>
  </si>
  <si>
    <t>México (2015)</t>
  </si>
  <si>
    <t>SPEI</t>
  </si>
  <si>
    <t>No tiene</t>
  </si>
  <si>
    <t>India (2016)</t>
  </si>
  <si>
    <t>Unified Payment Interface</t>
  </si>
  <si>
    <t>US$ 1.366</t>
  </si>
  <si>
    <t>Australia (2018)</t>
  </si>
  <si>
    <t>New Payment Platform</t>
  </si>
  <si>
    <t>Brasil (2020)</t>
  </si>
  <si>
    <t>PIX</t>
  </si>
  <si>
    <t>Fuente:Banco Central de Chile</t>
  </si>
  <si>
    <t>Año</t>
  </si>
  <si>
    <t>Número</t>
  </si>
  <si>
    <t>Monto</t>
  </si>
  <si>
    <t>Evolución del monto y número de las transacciones con tarjetas y de las transferencias y pagos iniciados por internet (*)</t>
  </si>
  <si>
    <t>(*) Para las Transferencias de fondos y pagos iniciados por internet se consideran únicamente las transferencias realizadas por personas naturales entre cuentas de distintos RUT. También se excluyen los pagos de créditos y suscripciones de productos bancarios. Para las transacciones con tarjetas se excluyen los retiros de efectivo y suscripciones de productos.</t>
  </si>
  <si>
    <t>Fuente: Banco Central de Chile en base a CMF</t>
  </si>
  <si>
    <t>Tabla V.5</t>
  </si>
  <si>
    <t>Gráfico V.1</t>
  </si>
  <si>
    <t>Principales Riesgos asociados a la transición de la Libor</t>
  </si>
  <si>
    <t>Riesgos principales</t>
  </si>
  <si>
    <t>Descripción</t>
  </si>
  <si>
    <t>Infraestructura</t>
  </si>
  <si>
    <t>Las entidades de infraestructura deberán aceptar e incluir procedimientos y productos que referencien a las RFRs y facilitar el uso y transición a las mismas.</t>
  </si>
  <si>
    <t>Legal</t>
  </si>
  <si>
    <t>Liquidez</t>
  </si>
  <si>
    <t>Contar con mercados líquidos, referenciando las RFRs resulta crucial para el potencial uso de estas en estructuras de plazos variados (1M, 3M, etc.).</t>
  </si>
  <si>
    <t>Valoración y Risk Management</t>
  </si>
  <si>
    <t>Cambio en el uso de tasas puede afectar la valoración de instrumentos y coberturas, requiriendo de ajustes para incorporar las diferencias entre tasas.</t>
  </si>
  <si>
    <t>Regulatorios y gobernanza</t>
  </si>
  <si>
    <t>Tanto instituciones como supervisores deben evaluar adecuar sus regímenes regulatorios, considerando las particularidades de las RFRs.</t>
  </si>
  <si>
    <t>Fuente: Banco Central de Chile en base a información del FSB, BIS y IOSCO</t>
  </si>
  <si>
    <t>Principales características de las Tasas Libres de Riesgo en las 5 monedas principales</t>
  </si>
  <si>
    <t>Jurisdicción</t>
  </si>
  <si>
    <t>Libor asociada</t>
  </si>
  <si>
    <t>Administrador</t>
  </si>
  <si>
    <t>RFR</t>
  </si>
  <si>
    <t>Administrador RFR</t>
  </si>
  <si>
    <t>Basada en Transacciones</t>
  </si>
  <si>
    <t>Overnight</t>
  </si>
  <si>
    <t>Mercado “Wholesale”</t>
  </si>
  <si>
    <t>Japón</t>
  </si>
  <si>
    <t>JPY LIBOR</t>
  </si>
  <si>
    <t>ICE Benchmark Administration (IBA)</t>
  </si>
  <si>
    <t>TONA</t>
  </si>
  <si>
    <t>Bank of Japan</t>
  </si>
  <si>
    <t>SI</t>
  </si>
  <si>
    <t>Dic-21</t>
  </si>
  <si>
    <t>UE</t>
  </si>
  <si>
    <t>EONIA/EURIBOR</t>
  </si>
  <si>
    <t>European Money Market Inst.</t>
  </si>
  <si>
    <t>ESTR / Reformed EURIBOR</t>
  </si>
  <si>
    <t>European Central Bank (ECB)</t>
  </si>
  <si>
    <t>SI (ESTR)</t>
  </si>
  <si>
    <t>Reino Unido</t>
  </si>
  <si>
    <t>GBP LIBOR</t>
  </si>
  <si>
    <t>SONIA</t>
  </si>
  <si>
    <t>Bank of England</t>
  </si>
  <si>
    <t>EE.UU</t>
  </si>
  <si>
    <t>USD LIBOR</t>
  </si>
  <si>
    <t>SOFR</t>
  </si>
  <si>
    <t>Federal Reserve Bank of NY</t>
  </si>
  <si>
    <t>Suiza</t>
  </si>
  <si>
    <t>CHF LIBOR</t>
  </si>
  <si>
    <t>SARON</t>
  </si>
  <si>
    <t>SIX Swiss Exchange</t>
  </si>
  <si>
    <t xml:space="preserve">NO </t>
  </si>
  <si>
    <t>(*) Para plazos overnight, 1, 3, 6 y 12 meses</t>
  </si>
  <si>
    <t>Fuente: ECB; Bank of Japan; Bank of England; Federal Reserve Bank of New York; Financial Stability Board; Bank of America Merrill Lynch; International Swaps and Derivatives Association.</t>
  </si>
  <si>
    <t>Jun-23 *</t>
  </si>
  <si>
    <t>Adecuación de contratos a nuevas tasas y elaboración de documentos ajustados a los productos basados en RFRs, pueden generar riesgos (Riesgo de Legado) y costos operacionales relevantes.</t>
  </si>
  <si>
    <t>Tabla V.7</t>
  </si>
  <si>
    <t>Tabla V.6</t>
  </si>
  <si>
    <t>(índice, Ene.2013 = 100)</t>
  </si>
  <si>
    <t>(*) Los límites máximos por transferencia son al tipo de cambio del 31 de marzo de 2021</t>
  </si>
  <si>
    <t>Fecha término LIBOR asociada</t>
  </si>
  <si>
    <t>Adaptarse y dar flexibilidad a los nuevos desarrollos e innovaciones que permitan ampliar y diversificar los medios de pago disponibles en el sistema financiero, permitiendo la compensación de transacciones originadas en distintas plataformas, y al mismo tiempo estableciendo resguardos prudenciales mínimos.</t>
  </si>
  <si>
    <t xml:space="preserve">Fortalecer la regulación aplicable a las infraestructuras de los mercados financieros, en lo que se refiere a la compensación y liquidación de pagos interbancarios en moneda extranjera. </t>
  </si>
  <si>
    <r>
      <t xml:space="preserve">Avances hacia la implementación: cierre procesos de </t>
    </r>
    <r>
      <rPr>
        <i/>
        <sz val="8"/>
        <rFont val="Frutiger LT 45 Light"/>
      </rPr>
      <t>engagement</t>
    </r>
    <r>
      <rPr>
        <sz val="8"/>
        <rFont val="Frutiger LT 45 Light"/>
      </rPr>
      <t xml:space="preserve"> y </t>
    </r>
    <r>
      <rPr>
        <i/>
        <sz val="8"/>
        <rFont val="Frutiger LT 45 Light"/>
      </rPr>
      <t>due diligence</t>
    </r>
    <r>
      <rPr>
        <sz val="8"/>
        <rFont val="Frutiger LT 45 Light"/>
      </rPr>
      <t xml:space="preserve"> (2020), y confirmación de participación por parte de 2 bancos</t>
    </r>
  </si>
  <si>
    <t>Jurisdicción y año de implementación</t>
  </si>
  <si>
    <t>Postergación IFRS y leverage</t>
  </si>
  <si>
    <t>28.04.2021</t>
  </si>
  <si>
    <t>Circular 2289</t>
  </si>
  <si>
    <t>Permite la apertura de cuentas corrientes bancarias por personas no residentes en el país,  y pactar la no entrega de formularios de cheques a sus titulares</t>
  </si>
  <si>
    <t>21.12.2020</t>
  </si>
  <si>
    <t>12.01.2021</t>
  </si>
  <si>
    <t>15.01.2021</t>
  </si>
  <si>
    <t>18.03.2021</t>
  </si>
  <si>
    <t>22.03.2021</t>
  </si>
  <si>
    <t>08.03.2021</t>
  </si>
  <si>
    <t>Colateralizada</t>
  </si>
  <si>
    <t>No Colateralizada</t>
  </si>
  <si>
    <t>Principales normas puestas en consultas durante el periodo IEF 202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yy"/>
  </numFmts>
  <fonts count="35">
    <font>
      <sz val="11"/>
      <color theme="1"/>
      <name val="Calibri"/>
      <family val="2"/>
      <scheme val="minor"/>
    </font>
    <font>
      <vertAlign val="superscript"/>
      <sz val="12"/>
      <color rgb="FF000000"/>
      <name val="Calibri"/>
      <family val="2"/>
      <scheme val="minor"/>
    </font>
    <font>
      <sz val="12"/>
      <color rgb="FF000000"/>
      <name val="Calibri"/>
      <family val="2"/>
      <scheme val="minor"/>
    </font>
    <font>
      <sz val="8"/>
      <color theme="1"/>
      <name val="Frutiger LT 45 Light"/>
      <family val="2"/>
    </font>
    <font>
      <sz val="8"/>
      <color theme="1"/>
      <name val="Frutiger LT 45 Light"/>
    </font>
    <font>
      <sz val="8"/>
      <name val="Frutiger LT 45 Light"/>
    </font>
    <font>
      <sz val="10"/>
      <name val="Arial"/>
      <family val="2"/>
    </font>
    <font>
      <sz val="11"/>
      <color theme="1"/>
      <name val="Frutiger LT 45 Light"/>
    </font>
    <font>
      <sz val="10"/>
      <name val="Courier"/>
      <family val="3"/>
    </font>
    <font>
      <b/>
      <sz val="9"/>
      <name val="Frutiger LT 45 Light"/>
      <family val="2"/>
    </font>
    <font>
      <b/>
      <sz val="8"/>
      <name val="Frutiger LT 45 Light"/>
    </font>
    <font>
      <sz val="8"/>
      <name val="Frutiger LT 45 Light"/>
      <family val="2"/>
    </font>
    <font>
      <sz val="11"/>
      <name val="Calibri"/>
      <family val="2"/>
    </font>
    <font>
      <sz val="11"/>
      <color theme="1"/>
      <name val="FrutigerLTStd-Light"/>
    </font>
    <font>
      <sz val="11"/>
      <color theme="1"/>
      <name val="FrutigerLTStd-Roman"/>
    </font>
    <font>
      <b/>
      <sz val="9"/>
      <color theme="1"/>
      <name val="Frutiger LT 45 Light"/>
    </font>
    <font>
      <b/>
      <sz val="8"/>
      <color theme="0"/>
      <name val="Frutiger LT 45 Light"/>
    </font>
    <font>
      <b/>
      <sz val="9"/>
      <name val="Frutiger LT 45 Light"/>
    </font>
    <font>
      <b/>
      <sz val="9"/>
      <color theme="1"/>
      <name val=" Frutiger LT"/>
    </font>
    <font>
      <sz val="11"/>
      <color theme="1"/>
      <name val=" Frutiger LT"/>
    </font>
    <font>
      <sz val="8"/>
      <color theme="1"/>
      <name val=" Frutiger LT"/>
    </font>
    <font>
      <sz val="10"/>
      <color theme="1"/>
      <name val="Frutiger LT 45 Light"/>
    </font>
    <font>
      <b/>
      <sz val="10"/>
      <color rgb="FFFFFFFF"/>
      <name val="Frutiger LT 45 Light"/>
    </font>
    <font>
      <sz val="8"/>
      <color rgb="FF000000"/>
      <name val="Frutiger LT 45 Light"/>
    </font>
    <font>
      <b/>
      <sz val="11"/>
      <color theme="0"/>
      <name val="Frutiger LT 45 Light"/>
    </font>
    <font>
      <b/>
      <sz val="10.5"/>
      <color theme="0"/>
      <name val="Frutiger LT 45 Light"/>
    </font>
    <font>
      <b/>
      <sz val="8"/>
      <color rgb="FF000000"/>
      <name val="Frutiger LT 45 Light"/>
    </font>
    <font>
      <vertAlign val="superscript"/>
      <sz val="8"/>
      <color rgb="FF000000"/>
      <name val="Frutiger LT 45 Light"/>
    </font>
    <font>
      <b/>
      <sz val="8"/>
      <color theme="1"/>
      <name val="Frutiger LT 45 Light"/>
    </font>
    <font>
      <i/>
      <sz val="8"/>
      <name val="Frutiger LT 45 Light"/>
    </font>
    <font>
      <sz val="8"/>
      <color theme="1"/>
      <name val="Calibri"/>
      <family val="2"/>
      <scheme val="minor"/>
    </font>
    <font>
      <sz val="9"/>
      <color theme="1"/>
      <name val="Frutiger LT 45 Light"/>
    </font>
    <font>
      <sz val="9"/>
      <name val="Frutiger LT 45 Light"/>
    </font>
    <font>
      <b/>
      <sz val="9"/>
      <color theme="0"/>
      <name val="Frutiger LT 45 Light"/>
    </font>
    <font>
      <sz val="9"/>
      <color theme="0"/>
      <name val="Frutiger LT 45 Light"/>
    </font>
  </fonts>
  <fills count="7">
    <fill>
      <patternFill patternType="none"/>
    </fill>
    <fill>
      <patternFill patternType="gray125"/>
    </fill>
    <fill>
      <patternFill patternType="solid">
        <fgColor rgb="FFFFF2CC"/>
        <bgColor indexed="64"/>
      </patternFill>
    </fill>
    <fill>
      <patternFill patternType="solid">
        <fgColor theme="7" tint="0.79998168889431442"/>
        <bgColor indexed="64"/>
      </patternFill>
    </fill>
    <fill>
      <patternFill patternType="solid">
        <fgColor theme="0"/>
        <bgColor indexed="64"/>
      </patternFill>
    </fill>
    <fill>
      <patternFill patternType="solid">
        <fgColor rgb="FF007E7A"/>
        <bgColor indexed="64"/>
      </patternFill>
    </fill>
    <fill>
      <patternFill patternType="solid">
        <fgColor rgb="FFBDDCDC"/>
        <bgColor indexed="64"/>
      </patternFill>
    </fill>
  </fills>
  <borders count="18">
    <border>
      <left/>
      <right/>
      <top/>
      <bottom/>
      <diagonal/>
    </border>
    <border>
      <left/>
      <right style="thin">
        <color theme="0"/>
      </right>
      <top/>
      <bottom/>
      <diagonal/>
    </border>
    <border>
      <left/>
      <right/>
      <top style="thin">
        <color theme="0"/>
      </top>
      <bottom/>
      <diagonal/>
    </border>
    <border>
      <left/>
      <right/>
      <top style="medium">
        <color rgb="FF009999"/>
      </top>
      <bottom/>
      <diagonal/>
    </border>
    <border>
      <left/>
      <right/>
      <top/>
      <bottom style="medium">
        <color rgb="FF009999"/>
      </bottom>
      <diagonal/>
    </border>
    <border>
      <left/>
      <right style="thin">
        <color theme="0"/>
      </right>
      <top/>
      <bottom style="medium">
        <color rgb="FF009999"/>
      </bottom>
      <diagonal/>
    </border>
    <border>
      <left style="thin">
        <color theme="0"/>
      </left>
      <right style="thin">
        <color theme="0"/>
      </right>
      <top/>
      <bottom style="medium">
        <color rgb="FF009999"/>
      </bottom>
      <diagonal/>
    </border>
    <border>
      <left style="thin">
        <color theme="0"/>
      </left>
      <right style="thin">
        <color theme="0"/>
      </right>
      <top/>
      <bottom/>
      <diagonal/>
    </border>
    <border>
      <left/>
      <right/>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7" tint="0.79998168889431442"/>
      </bottom>
      <diagonal/>
    </border>
    <border>
      <left style="thin">
        <color theme="0"/>
      </left>
      <right style="thin">
        <color theme="7" tint="0.79998168889431442"/>
      </right>
      <top style="thin">
        <color theme="7" tint="0.79998168889431442"/>
      </top>
      <bottom style="thin">
        <color theme="7" tint="0.79998168889431442"/>
      </bottom>
      <diagonal/>
    </border>
    <border>
      <left/>
      <right/>
      <top/>
      <bottom style="medium">
        <color rgb="FF007E7A"/>
      </bottom>
      <diagonal/>
    </border>
    <border>
      <left/>
      <right/>
      <top style="medium">
        <color rgb="FF4472C4"/>
      </top>
      <bottom/>
      <diagonal/>
    </border>
  </borders>
  <cellStyleXfs count="6">
    <xf numFmtId="0" fontId="0" fillId="0" borderId="0"/>
    <xf numFmtId="0" fontId="6" fillId="0" borderId="0"/>
    <xf numFmtId="0" fontId="6" fillId="0" borderId="0"/>
    <xf numFmtId="0" fontId="8" fillId="0" borderId="0">
      <alignment vertical="center"/>
    </xf>
    <xf numFmtId="0" fontId="12" fillId="0" borderId="0"/>
    <xf numFmtId="0" fontId="6" fillId="0" borderId="0">
      <alignment vertical="center"/>
    </xf>
  </cellStyleXfs>
  <cellXfs count="133">
    <xf numFmtId="0" fontId="0" fillId="0" borderId="0" xfId="0"/>
    <xf numFmtId="0" fontId="0" fillId="4" borderId="0" xfId="0" applyFill="1"/>
    <xf numFmtId="0" fontId="1" fillId="4" borderId="0" xfId="0" applyFont="1" applyFill="1" applyAlignment="1">
      <alignment horizontal="left" vertical="center" readingOrder="1"/>
    </xf>
    <xf numFmtId="0" fontId="2" fillId="4" borderId="0" xfId="0" applyFont="1" applyFill="1" applyAlignment="1">
      <alignment horizontal="left" vertical="center" readingOrder="1"/>
    </xf>
    <xf numFmtId="0" fontId="3" fillId="4" borderId="0" xfId="2" applyFont="1" applyFill="1" applyAlignment="1">
      <alignment vertical="center" wrapText="1"/>
    </xf>
    <xf numFmtId="0" fontId="3" fillId="4" borderId="0" xfId="2" applyFont="1" applyFill="1" applyBorder="1" applyAlignment="1">
      <alignment vertical="center" wrapText="1"/>
    </xf>
    <xf numFmtId="0" fontId="0" fillId="4" borderId="0" xfId="0" applyFill="1" applyBorder="1"/>
    <xf numFmtId="0" fontId="7" fillId="0" borderId="0" xfId="0" applyFont="1"/>
    <xf numFmtId="14" fontId="7" fillId="0" borderId="0" xfId="0" applyNumberFormat="1" applyFont="1"/>
    <xf numFmtId="0" fontId="7" fillId="4" borderId="0" xfId="0" applyFont="1" applyFill="1"/>
    <xf numFmtId="0" fontId="7" fillId="0" borderId="0" xfId="0" applyFont="1" applyFill="1"/>
    <xf numFmtId="0" fontId="0" fillId="0" borderId="0" xfId="0" applyFill="1"/>
    <xf numFmtId="0" fontId="0" fillId="4" borderId="8" xfId="0" applyFill="1" applyBorder="1"/>
    <xf numFmtId="0" fontId="0" fillId="4" borderId="11" xfId="0" applyFill="1" applyBorder="1"/>
    <xf numFmtId="0" fontId="0" fillId="4" borderId="12" xfId="0" applyFill="1" applyBorder="1"/>
    <xf numFmtId="0" fontId="9" fillId="0" borderId="0" xfId="2" applyFont="1" applyAlignment="1">
      <alignment vertical="center"/>
    </xf>
    <xf numFmtId="0" fontId="10" fillId="0" borderId="0" xfId="2" applyFont="1" applyAlignment="1">
      <alignment vertical="center" wrapText="1"/>
    </xf>
    <xf numFmtId="0" fontId="0" fillId="0" borderId="0" xfId="0" applyAlignment="1">
      <alignment horizontal="center"/>
    </xf>
    <xf numFmtId="0" fontId="4" fillId="0" borderId="0" xfId="0" applyFont="1" applyAlignment="1">
      <alignment horizontal="center"/>
    </xf>
    <xf numFmtId="0" fontId="5" fillId="0" borderId="0" xfId="2" applyFont="1" applyAlignment="1">
      <alignment vertical="center"/>
    </xf>
    <xf numFmtId="0" fontId="5" fillId="0" borderId="0" xfId="2" applyFont="1" applyAlignment="1">
      <alignment vertical="center" wrapText="1"/>
    </xf>
    <xf numFmtId="165" fontId="4" fillId="0" borderId="0" xfId="0" applyNumberFormat="1" applyFont="1" applyAlignment="1">
      <alignment horizontal="center"/>
    </xf>
    <xf numFmtId="1" fontId="4" fillId="0" borderId="0" xfId="0" applyNumberFormat="1" applyFont="1" applyAlignment="1">
      <alignment horizontal="center"/>
    </xf>
    <xf numFmtId="0" fontId="11" fillId="0" borderId="0" xfId="2" applyFont="1" applyAlignment="1">
      <alignment vertical="center" wrapText="1"/>
    </xf>
    <xf numFmtId="0" fontId="13" fillId="4" borderId="0" xfId="0" applyFont="1" applyFill="1"/>
    <xf numFmtId="0" fontId="14" fillId="0" borderId="0" xfId="0" applyFont="1"/>
    <xf numFmtId="0" fontId="14" fillId="4" borderId="0" xfId="0" applyFont="1" applyFill="1"/>
    <xf numFmtId="0" fontId="16" fillId="4" borderId="0" xfId="1" applyFont="1" applyFill="1" applyBorder="1" applyAlignment="1">
      <alignment horizontal="center" vertical="center"/>
    </xf>
    <xf numFmtId="0" fontId="16" fillId="4" borderId="1" xfId="1" applyFont="1" applyFill="1" applyBorder="1" applyAlignment="1">
      <alignment horizontal="center" vertical="center"/>
    </xf>
    <xf numFmtId="0" fontId="16" fillId="4" borderId="7" xfId="1" applyFont="1" applyFill="1" applyBorder="1" applyAlignment="1">
      <alignment horizontal="center" vertical="center"/>
    </xf>
    <xf numFmtId="0" fontId="5" fillId="6" borderId="0" xfId="1" applyFont="1" applyFill="1" applyAlignment="1">
      <alignment vertical="center"/>
    </xf>
    <xf numFmtId="0" fontId="5" fillId="6" borderId="0" xfId="1" applyFont="1" applyFill="1" applyAlignment="1">
      <alignment vertical="center" wrapText="1"/>
    </xf>
    <xf numFmtId="0" fontId="4" fillId="4" borderId="3" xfId="2" applyFont="1" applyFill="1" applyBorder="1" applyAlignment="1">
      <alignment vertical="center"/>
    </xf>
    <xf numFmtId="0" fontId="4" fillId="4" borderId="3" xfId="2" applyFont="1" applyFill="1" applyBorder="1" applyAlignment="1">
      <alignment vertical="center" wrapText="1"/>
    </xf>
    <xf numFmtId="0" fontId="4" fillId="4" borderId="0" xfId="2" applyFont="1" applyFill="1" applyAlignment="1">
      <alignment vertical="center"/>
    </xf>
    <xf numFmtId="0" fontId="4" fillId="4" borderId="0" xfId="2" applyFont="1" applyFill="1" applyAlignment="1">
      <alignment vertical="center" wrapText="1"/>
    </xf>
    <xf numFmtId="0" fontId="4" fillId="0" borderId="0" xfId="0" applyFont="1" applyAlignment="1">
      <alignment vertical="center"/>
    </xf>
    <xf numFmtId="0" fontId="18" fillId="4" borderId="0" xfId="0" applyFont="1" applyFill="1" applyAlignment="1">
      <alignment vertical="center"/>
    </xf>
    <xf numFmtId="0" fontId="19" fillId="4" borderId="0" xfId="0" applyFont="1" applyFill="1"/>
    <xf numFmtId="0" fontId="20" fillId="4" borderId="0" xfId="0" applyFont="1" applyFill="1" applyAlignment="1">
      <alignment vertical="center"/>
    </xf>
    <xf numFmtId="0" fontId="20" fillId="4" borderId="3" xfId="2" applyFont="1" applyFill="1" applyBorder="1" applyAlignment="1">
      <alignment horizontal="left" vertical="top"/>
    </xf>
    <xf numFmtId="0" fontId="20" fillId="4" borderId="3" xfId="2" applyFont="1" applyFill="1" applyBorder="1" applyAlignment="1">
      <alignment vertical="center" wrapText="1"/>
    </xf>
    <xf numFmtId="0" fontId="20" fillId="4" borderId="3" xfId="2" applyFont="1" applyFill="1" applyBorder="1" applyAlignment="1">
      <alignment vertical="center"/>
    </xf>
    <xf numFmtId="0" fontId="15" fillId="0" borderId="0" xfId="0" applyFont="1"/>
    <xf numFmtId="0" fontId="21" fillId="0" borderId="0" xfId="0" applyFont="1"/>
    <xf numFmtId="0" fontId="4" fillId="0" borderId="0" xfId="0" applyFont="1"/>
    <xf numFmtId="0" fontId="22" fillId="4" borderId="0" xfId="0" applyFont="1" applyFill="1" applyAlignment="1">
      <alignment horizontal="center" vertical="center" wrapText="1"/>
    </xf>
    <xf numFmtId="0" fontId="21" fillId="4" borderId="0" xfId="0" applyFont="1" applyFill="1" applyAlignment="1">
      <alignment horizontal="center" vertical="center"/>
    </xf>
    <xf numFmtId="0" fontId="17" fillId="0" borderId="0" xfId="4" applyFont="1" applyAlignment="1">
      <alignment vertical="center"/>
    </xf>
    <xf numFmtId="0" fontId="23" fillId="0" borderId="0" xfId="0" applyFont="1" applyAlignment="1">
      <alignment horizontal="left" vertical="center" readingOrder="1"/>
    </xf>
    <xf numFmtId="0" fontId="24" fillId="4" borderId="0" xfId="5" applyFont="1" applyFill="1" applyAlignment="1">
      <alignment horizontal="center" vertical="center" wrapText="1"/>
    </xf>
    <xf numFmtId="0" fontId="25" fillId="4" borderId="0" xfId="5" applyFont="1" applyFill="1" applyAlignment="1">
      <alignment horizontal="center" vertical="center" wrapText="1"/>
    </xf>
    <xf numFmtId="0" fontId="26" fillId="4" borderId="9" xfId="0" applyFont="1" applyFill="1" applyBorder="1" applyAlignment="1">
      <alignment wrapText="1" readingOrder="1"/>
    </xf>
    <xf numFmtId="0" fontId="26" fillId="4" borderId="10" xfId="0" applyFont="1" applyFill="1" applyBorder="1" applyAlignment="1">
      <alignment wrapText="1" readingOrder="1"/>
    </xf>
    <xf numFmtId="0" fontId="5" fillId="4" borderId="12" xfId="0" applyFont="1" applyFill="1" applyBorder="1" applyAlignment="1">
      <alignment vertical="center" wrapText="1"/>
    </xf>
    <xf numFmtId="0" fontId="5" fillId="2" borderId="13" xfId="0" applyFont="1" applyFill="1" applyBorder="1" applyAlignment="1">
      <alignment vertical="center" wrapText="1"/>
    </xf>
    <xf numFmtId="0" fontId="5" fillId="4" borderId="9" xfId="0" applyFont="1" applyFill="1" applyBorder="1" applyAlignment="1">
      <alignment horizontal="left" vertical="center" wrapText="1" indent="1"/>
    </xf>
    <xf numFmtId="0" fontId="5" fillId="4" borderId="10" xfId="0" applyFont="1" applyFill="1" applyBorder="1" applyAlignment="1">
      <alignment horizontal="left" vertical="center" wrapText="1" indent="1"/>
    </xf>
    <xf numFmtId="0" fontId="5" fillId="2" borderId="10" xfId="0" applyFont="1" applyFill="1" applyBorder="1" applyAlignment="1">
      <alignment horizontal="left" vertical="center" wrapText="1" indent="1"/>
    </xf>
    <xf numFmtId="0" fontId="26" fillId="4" borderId="12" xfId="0" applyFont="1" applyFill="1" applyBorder="1" applyAlignment="1">
      <alignment wrapText="1" readingOrder="1"/>
    </xf>
    <xf numFmtId="0" fontId="26" fillId="4" borderId="13" xfId="0" applyFont="1" applyFill="1" applyBorder="1" applyAlignment="1">
      <alignment wrapText="1" readingOrder="1"/>
    </xf>
    <xf numFmtId="0" fontId="5" fillId="4" borderId="12" xfId="0" applyFont="1" applyFill="1" applyBorder="1" applyAlignment="1">
      <alignment horizontal="left" vertical="center" wrapText="1" indent="1"/>
    </xf>
    <xf numFmtId="0" fontId="5" fillId="2" borderId="13" xfId="0" applyFont="1" applyFill="1" applyBorder="1" applyAlignment="1">
      <alignment horizontal="left" vertical="center" wrapText="1" indent="1"/>
    </xf>
    <xf numFmtId="0" fontId="26" fillId="4" borderId="13" xfId="0" applyFont="1" applyFill="1" applyBorder="1" applyAlignment="1">
      <alignment horizontal="center" wrapText="1" readingOrder="1"/>
    </xf>
    <xf numFmtId="0" fontId="5" fillId="4" borderId="13" xfId="0" applyFont="1" applyFill="1" applyBorder="1" applyAlignment="1">
      <alignment horizontal="center" vertical="center" wrapText="1"/>
    </xf>
    <xf numFmtId="0" fontId="27" fillId="4" borderId="10" xfId="0" applyFont="1" applyFill="1" applyBorder="1" applyAlignment="1">
      <alignment horizontal="center" wrapText="1" readingOrder="1"/>
    </xf>
    <xf numFmtId="0" fontId="5" fillId="3" borderId="10" xfId="0" applyFont="1" applyFill="1" applyBorder="1" applyAlignment="1">
      <alignment horizontal="left" vertical="center" wrapText="1" indent="1"/>
    </xf>
    <xf numFmtId="0" fontId="5" fillId="4" borderId="10" xfId="0" applyFont="1" applyFill="1" applyBorder="1" applyAlignment="1">
      <alignment horizontal="center" vertical="center" wrapText="1"/>
    </xf>
    <xf numFmtId="0" fontId="5" fillId="4" borderId="1" xfId="0" applyFont="1" applyFill="1" applyBorder="1" applyAlignment="1">
      <alignment horizontal="left" vertical="center" wrapText="1" indent="1"/>
    </xf>
    <xf numFmtId="0" fontId="5" fillId="4" borderId="7" xfId="0" applyFont="1" applyFill="1" applyBorder="1" applyAlignment="1">
      <alignment horizontal="left" vertical="center" wrapText="1" indent="1"/>
    </xf>
    <xf numFmtId="0" fontId="5" fillId="2" borderId="7" xfId="0" applyFont="1" applyFill="1" applyBorder="1" applyAlignment="1">
      <alignment horizontal="left" vertical="center" wrapText="1" indent="1"/>
    </xf>
    <xf numFmtId="0" fontId="5" fillId="2" borderId="7" xfId="0" applyFont="1" applyFill="1" applyBorder="1" applyAlignment="1">
      <alignment horizontal="center" vertical="center" wrapText="1"/>
    </xf>
    <xf numFmtId="0" fontId="26" fillId="4" borderId="14" xfId="0" applyFont="1" applyFill="1" applyBorder="1" applyAlignment="1">
      <alignment wrapText="1" readingOrder="1"/>
    </xf>
    <xf numFmtId="0" fontId="5" fillId="4" borderId="13" xfId="0" applyFont="1" applyFill="1" applyBorder="1" applyAlignment="1">
      <alignment horizontal="right" vertical="center" wrapText="1" indent="1"/>
    </xf>
    <xf numFmtId="0" fontId="5" fillId="2" borderId="13" xfId="0" applyFont="1" applyFill="1" applyBorder="1" applyAlignment="1">
      <alignment horizontal="right" vertical="center" wrapText="1" indent="1"/>
    </xf>
    <xf numFmtId="0" fontId="23" fillId="4" borderId="15" xfId="0" applyFont="1" applyFill="1" applyBorder="1" applyAlignment="1">
      <alignment horizontal="center" vertical="center" wrapText="1" readingOrder="1"/>
    </xf>
    <xf numFmtId="0" fontId="5" fillId="4" borderId="12" xfId="0" applyFont="1" applyFill="1" applyBorder="1" applyAlignment="1">
      <alignment horizontal="right" vertical="center" wrapText="1" indent="1"/>
    </xf>
    <xf numFmtId="0" fontId="5" fillId="4" borderId="5" xfId="0" applyFont="1" applyFill="1" applyBorder="1" applyAlignment="1">
      <alignment horizontal="right" vertical="center" wrapText="1" indent="1"/>
    </xf>
    <xf numFmtId="0" fontId="5" fillId="2" borderId="6" xfId="0" applyFont="1" applyFill="1" applyBorder="1" applyAlignment="1">
      <alignment horizontal="right" vertical="center" wrapText="1" indent="1"/>
    </xf>
    <xf numFmtId="0" fontId="5" fillId="2" borderId="6" xfId="0" applyFont="1" applyFill="1" applyBorder="1" applyAlignment="1">
      <alignment horizontal="center" vertical="center" wrapText="1"/>
    </xf>
    <xf numFmtId="0" fontId="28" fillId="0" borderId="0" xfId="0" applyFont="1" applyAlignment="1">
      <alignment vertical="center"/>
    </xf>
    <xf numFmtId="0" fontId="16" fillId="0" borderId="0" xfId="0" applyFont="1" applyFill="1" applyBorder="1" applyAlignment="1">
      <alignment horizontal="center" vertical="center" wrapText="1"/>
    </xf>
    <xf numFmtId="0" fontId="30" fillId="0" borderId="0" xfId="0" applyFont="1"/>
    <xf numFmtId="0" fontId="16" fillId="4" borderId="0" xfId="1" applyFont="1" applyFill="1" applyBorder="1" applyAlignment="1">
      <alignment horizontal="center" vertical="center" wrapText="1"/>
    </xf>
    <xf numFmtId="164" fontId="5" fillId="4" borderId="7" xfId="3" applyNumberFormat="1" applyFont="1" applyFill="1" applyBorder="1" applyAlignment="1">
      <alignment horizontal="center" vertical="center" wrapText="1"/>
    </xf>
    <xf numFmtId="164" fontId="5" fillId="4" borderId="16" xfId="3" applyNumberFormat="1" applyFont="1" applyFill="1" applyBorder="1" applyAlignment="1">
      <alignment horizontal="center" vertical="center" wrapText="1"/>
    </xf>
    <xf numFmtId="0" fontId="5" fillId="4" borderId="0" xfId="1" applyFont="1" applyFill="1" applyAlignment="1">
      <alignment horizontal="center" vertical="center"/>
    </xf>
    <xf numFmtId="0" fontId="5" fillId="4" borderId="0" xfId="1" applyFont="1" applyFill="1" applyAlignment="1">
      <alignment horizontal="center" vertical="center" wrapText="1"/>
    </xf>
    <xf numFmtId="49" fontId="5" fillId="4" borderId="0" xfId="1" applyNumberFormat="1" applyFont="1" applyFill="1" applyAlignment="1">
      <alignment horizontal="center" vertical="center"/>
    </xf>
    <xf numFmtId="3" fontId="5" fillId="4" borderId="16" xfId="3" applyNumberFormat="1" applyFont="1" applyFill="1" applyBorder="1" applyAlignment="1">
      <alignment horizontal="center" vertical="center"/>
    </xf>
    <xf numFmtId="0" fontId="5" fillId="4" borderId="16" xfId="1" applyFont="1" applyFill="1" applyBorder="1" applyAlignment="1">
      <alignment horizontal="center" vertical="center" wrapText="1"/>
    </xf>
    <xf numFmtId="0" fontId="5" fillId="4" borderId="16" xfId="1" applyFont="1" applyFill="1" applyBorder="1" applyAlignment="1">
      <alignment horizontal="center" vertical="center"/>
    </xf>
    <xf numFmtId="0" fontId="5" fillId="4" borderId="0" xfId="1" applyFont="1" applyFill="1" applyAlignment="1">
      <alignment horizontal="left" vertical="center" wrapText="1"/>
    </xf>
    <xf numFmtId="3" fontId="5" fillId="4" borderId="16" xfId="3" applyNumberFormat="1" applyFont="1" applyFill="1" applyBorder="1" applyAlignment="1">
      <alignment horizontal="left" vertical="center" wrapText="1"/>
    </xf>
    <xf numFmtId="0" fontId="5" fillId="6" borderId="0" xfId="1" applyFont="1" applyFill="1" applyAlignment="1">
      <alignment horizontal="center" vertical="center"/>
    </xf>
    <xf numFmtId="0" fontId="5" fillId="4" borderId="0" xfId="0" applyFont="1" applyFill="1" applyAlignment="1">
      <alignment horizontal="center" vertical="center" wrapText="1"/>
    </xf>
    <xf numFmtId="0" fontId="5" fillId="4" borderId="0" xfId="0" applyFont="1" applyFill="1" applyAlignment="1">
      <alignment vertical="center" wrapText="1"/>
    </xf>
    <xf numFmtId="0" fontId="4" fillId="4" borderId="0" xfId="0" applyFont="1" applyFill="1" applyAlignment="1">
      <alignment horizontal="left" vertical="center" wrapText="1"/>
    </xf>
    <xf numFmtId="0" fontId="5" fillId="4" borderId="0" xfId="0" applyFont="1" applyFill="1" applyAlignment="1">
      <alignment horizontal="center" vertical="center" wrapText="1"/>
    </xf>
    <xf numFmtId="0" fontId="5" fillId="6" borderId="0" xfId="1" applyFont="1" applyFill="1" applyAlignment="1">
      <alignment horizontal="center" vertical="center"/>
    </xf>
    <xf numFmtId="0" fontId="31" fillId="0" borderId="0" xfId="0" applyFont="1" applyBorder="1"/>
    <xf numFmtId="0" fontId="7" fillId="4" borderId="0" xfId="0" applyFont="1" applyFill="1" applyBorder="1"/>
    <xf numFmtId="0" fontId="32" fillId="6" borderId="0" xfId="1" applyFont="1" applyFill="1" applyAlignment="1">
      <alignment vertical="center"/>
    </xf>
    <xf numFmtId="0" fontId="33" fillId="5" borderId="0" xfId="0" applyFont="1" applyFill="1" applyBorder="1" applyAlignment="1">
      <alignment horizontal="center" vertical="center" wrapText="1"/>
    </xf>
    <xf numFmtId="0" fontId="33" fillId="0" borderId="0" xfId="1" applyFont="1" applyFill="1" applyBorder="1" applyAlignment="1">
      <alignment horizontal="center" vertical="center" wrapText="1"/>
    </xf>
    <xf numFmtId="14" fontId="31" fillId="6" borderId="0" xfId="0" applyNumberFormat="1" applyFont="1" applyFill="1" applyAlignment="1">
      <alignment horizontal="center" vertical="center" wrapText="1"/>
    </xf>
    <xf numFmtId="0" fontId="4" fillId="4" borderId="0" xfId="0" applyFont="1" applyFill="1" applyAlignment="1">
      <alignment horizontal="center" vertical="center" wrapText="1"/>
    </xf>
    <xf numFmtId="14" fontId="32" fillId="6" borderId="0" xfId="0" applyNumberFormat="1" applyFont="1" applyFill="1" applyAlignment="1">
      <alignment horizontal="center" vertical="center" wrapText="1"/>
    </xf>
    <xf numFmtId="0" fontId="5" fillId="4" borderId="0" xfId="0" applyFont="1" applyFill="1" applyAlignment="1">
      <alignment horizontal="left" vertical="center" wrapText="1"/>
    </xf>
    <xf numFmtId="0" fontId="32" fillId="6" borderId="16" xfId="1" applyFont="1" applyFill="1" applyBorder="1" applyAlignment="1">
      <alignment vertical="center"/>
    </xf>
    <xf numFmtId="0" fontId="32" fillId="6" borderId="0" xfId="1" applyFont="1" applyFill="1" applyAlignment="1">
      <alignment horizontal="left" vertical="center"/>
    </xf>
    <xf numFmtId="0" fontId="32" fillId="6" borderId="16" xfId="1" applyFont="1" applyFill="1" applyBorder="1" applyAlignment="1">
      <alignment horizontal="left" vertical="center"/>
    </xf>
    <xf numFmtId="0" fontId="16" fillId="5" borderId="0" xfId="1" applyFont="1" applyFill="1" applyBorder="1" applyAlignment="1">
      <alignment horizontal="center" vertical="center"/>
    </xf>
    <xf numFmtId="0" fontId="7" fillId="4" borderId="8" xfId="0" applyFont="1" applyFill="1" applyBorder="1"/>
    <xf numFmtId="0" fontId="17" fillId="6" borderId="0" xfId="0" applyFont="1" applyFill="1" applyBorder="1" applyAlignment="1">
      <alignment vertical="center" wrapText="1"/>
    </xf>
    <xf numFmtId="0" fontId="34" fillId="5" borderId="0" xfId="1" applyFont="1" applyFill="1" applyAlignment="1">
      <alignment horizontal="center" vertical="center" wrapText="1"/>
    </xf>
    <xf numFmtId="0" fontId="34" fillId="5" borderId="0" xfId="5" applyFont="1" applyFill="1" applyAlignment="1">
      <alignment horizontal="center" vertical="center" wrapText="1"/>
    </xf>
    <xf numFmtId="0" fontId="32" fillId="6" borderId="0" xfId="1" applyFont="1" applyFill="1" applyAlignment="1">
      <alignment horizontal="center" vertical="center"/>
    </xf>
    <xf numFmtId="0" fontId="32" fillId="6" borderId="0" xfId="1" applyFont="1" applyFill="1" applyAlignment="1">
      <alignment horizontal="center" vertical="center" wrapText="1"/>
    </xf>
    <xf numFmtId="0" fontId="32" fillId="6" borderId="16" xfId="1" applyFont="1" applyFill="1" applyBorder="1" applyAlignment="1">
      <alignment horizontal="center" vertical="center" wrapText="1"/>
    </xf>
    <xf numFmtId="0" fontId="11" fillId="0" borderId="0" xfId="2" applyFont="1" applyAlignment="1">
      <alignment vertical="center"/>
    </xf>
    <xf numFmtId="0" fontId="5" fillId="0" borderId="0" xfId="2" applyFont="1" applyAlignment="1">
      <alignment horizontal="left" vertical="center" wrapText="1"/>
    </xf>
    <xf numFmtId="0" fontId="33" fillId="5" borderId="0" xfId="0" applyFont="1" applyFill="1" applyBorder="1" applyAlignment="1">
      <alignment horizontal="center" vertical="center" wrapText="1"/>
    </xf>
    <xf numFmtId="0" fontId="4" fillId="4" borderId="0" xfId="0" applyFont="1" applyFill="1" applyAlignment="1">
      <alignment horizontal="left" vertical="center" wrapText="1"/>
    </xf>
    <xf numFmtId="0" fontId="17" fillId="6" borderId="0" xfId="0" applyFont="1" applyFill="1" applyBorder="1" applyAlignment="1">
      <alignment horizontal="center" vertical="center" wrapText="1"/>
    </xf>
    <xf numFmtId="0" fontId="5" fillId="4" borderId="0" xfId="0" applyFont="1" applyFill="1" applyBorder="1" applyAlignment="1">
      <alignment horizontal="center" vertical="center" wrapText="1"/>
    </xf>
    <xf numFmtId="0" fontId="17" fillId="6" borderId="4" xfId="0" applyFont="1" applyFill="1" applyBorder="1" applyAlignment="1">
      <alignment horizontal="center" vertical="center" wrapText="1"/>
    </xf>
    <xf numFmtId="0" fontId="5" fillId="4" borderId="4" xfId="0" applyFont="1" applyFill="1" applyBorder="1" applyAlignment="1">
      <alignment horizontal="center" vertical="center" wrapText="1"/>
    </xf>
    <xf numFmtId="0" fontId="33" fillId="5" borderId="2" xfId="1" applyFont="1" applyFill="1" applyBorder="1" applyAlignment="1">
      <alignment horizontal="center" vertical="center" wrapText="1"/>
    </xf>
    <xf numFmtId="0" fontId="33" fillId="5" borderId="0" xfId="1" applyFont="1" applyFill="1" applyBorder="1" applyAlignment="1">
      <alignment horizontal="center" vertical="center" wrapText="1"/>
    </xf>
    <xf numFmtId="0" fontId="33" fillId="5" borderId="2" xfId="1" applyFont="1" applyFill="1" applyBorder="1" applyAlignment="1">
      <alignment horizontal="center" vertical="center"/>
    </xf>
    <xf numFmtId="0" fontId="33" fillId="5" borderId="0" xfId="1" applyFont="1" applyFill="1" applyBorder="1" applyAlignment="1">
      <alignment horizontal="center" vertical="center"/>
    </xf>
    <xf numFmtId="0" fontId="23" fillId="0" borderId="17" xfId="0" applyFont="1" applyBorder="1" applyAlignment="1">
      <alignment horizontal="left" vertical="center" readingOrder="1"/>
    </xf>
  </cellXfs>
  <cellStyles count="6">
    <cellStyle name="Normal" xfId="0" builtinId="0"/>
    <cellStyle name="Normal 2 12" xfId="1" xr:uid="{D8626043-16F3-4AA2-997C-8B601E9D5C63}"/>
    <cellStyle name="Normal 2 2" xfId="2" xr:uid="{54BF26D4-E408-40E0-82FA-FA1820A72BDF}"/>
    <cellStyle name="Normal 2 6" xfId="4" xr:uid="{C1A6E13B-0AA1-4C9F-AFCC-558A9AD2F10D}"/>
    <cellStyle name="Normal 78 2 2" xfId="5" xr:uid="{E3E7BE12-78B2-441C-87DF-6A6EA06DF855}"/>
    <cellStyle name="Normal_Gráficos Empresas_user_27jun06" xfId="3" xr:uid="{B8A65169-D1C1-4FFD-97D6-E08853CEB38E}"/>
  </cellStyles>
  <dxfs count="0"/>
  <tableStyles count="0" defaultTableStyle="TableStyleMedium2" defaultPivotStyle="PivotStyleLight16"/>
  <colors>
    <mruColors>
      <color rgb="FFBDDCDC"/>
      <color rgb="FF007E7A"/>
      <color rgb="FF91C5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803502088840681"/>
        </c:manualLayout>
      </c:layout>
      <c:lineChart>
        <c:grouping val="standard"/>
        <c:varyColors val="0"/>
        <c:ser>
          <c:idx val="0"/>
          <c:order val="0"/>
          <c:tx>
            <c:strRef>
              <c:f>'G V.1'!$I$2</c:f>
              <c:strCache>
                <c:ptCount val="1"/>
                <c:pt idx="0">
                  <c:v>Número</c:v>
                </c:pt>
              </c:strCache>
            </c:strRef>
          </c:tx>
          <c:spPr>
            <a:ln w="28575" cap="rnd">
              <a:solidFill>
                <a:srgbClr val="002060"/>
              </a:solidFill>
              <a:round/>
            </a:ln>
            <a:effectLst/>
          </c:spPr>
          <c:marker>
            <c:symbol val="none"/>
          </c:marker>
          <c:cat>
            <c:numRef>
              <c:f>'G V.1'!$H$3:$H$10</c:f>
              <c:numCache>
                <c:formatCode>yy</c:formatCode>
                <c:ptCount val="8"/>
                <c:pt idx="0">
                  <c:v>41275</c:v>
                </c:pt>
                <c:pt idx="1">
                  <c:v>41640</c:v>
                </c:pt>
                <c:pt idx="2">
                  <c:v>42005</c:v>
                </c:pt>
                <c:pt idx="3">
                  <c:v>42370</c:v>
                </c:pt>
                <c:pt idx="4">
                  <c:v>42736</c:v>
                </c:pt>
                <c:pt idx="5">
                  <c:v>43101</c:v>
                </c:pt>
                <c:pt idx="6">
                  <c:v>43466</c:v>
                </c:pt>
                <c:pt idx="7">
                  <c:v>43831</c:v>
                </c:pt>
              </c:numCache>
            </c:numRef>
          </c:cat>
          <c:val>
            <c:numRef>
              <c:f>'G V.1'!$J$3:$J$10</c:f>
              <c:numCache>
                <c:formatCode>0</c:formatCode>
                <c:ptCount val="8"/>
                <c:pt idx="0">
                  <c:v>100</c:v>
                </c:pt>
                <c:pt idx="1">
                  <c:v>122.50425269423084</c:v>
                </c:pt>
                <c:pt idx="2">
                  <c:v>144.2003784870698</c:v>
                </c:pt>
                <c:pt idx="3">
                  <c:v>169.77772386337153</c:v>
                </c:pt>
                <c:pt idx="4">
                  <c:v>198.96341324893692</c:v>
                </c:pt>
                <c:pt idx="5">
                  <c:v>231.69901572182374</c:v>
                </c:pt>
                <c:pt idx="6">
                  <c:v>260.13048275243375</c:v>
                </c:pt>
                <c:pt idx="7">
                  <c:v>299.33290706278768</c:v>
                </c:pt>
              </c:numCache>
            </c:numRef>
          </c:val>
          <c:smooth val="0"/>
          <c:extLst>
            <c:ext xmlns:c16="http://schemas.microsoft.com/office/drawing/2014/chart" uri="{C3380CC4-5D6E-409C-BE32-E72D297353CC}">
              <c16:uniqueId val="{00000000-E36E-4617-8E73-43D0C5BCD11A}"/>
            </c:ext>
          </c:extLst>
        </c:ser>
        <c:ser>
          <c:idx val="1"/>
          <c:order val="1"/>
          <c:tx>
            <c:strRef>
              <c:f>'G V.1'!$J$2</c:f>
              <c:strCache>
                <c:ptCount val="1"/>
                <c:pt idx="0">
                  <c:v>Monto</c:v>
                </c:pt>
              </c:strCache>
            </c:strRef>
          </c:tx>
          <c:spPr>
            <a:ln w="28575" cap="rnd">
              <a:solidFill>
                <a:srgbClr val="00B0F0"/>
              </a:solidFill>
              <a:round/>
            </a:ln>
            <a:effectLst/>
          </c:spPr>
          <c:marker>
            <c:symbol val="none"/>
          </c:marker>
          <c:cat>
            <c:numRef>
              <c:f>'G V.1'!$H$3:$H$10</c:f>
              <c:numCache>
                <c:formatCode>yy</c:formatCode>
                <c:ptCount val="8"/>
                <c:pt idx="0">
                  <c:v>41275</c:v>
                </c:pt>
                <c:pt idx="1">
                  <c:v>41640</c:v>
                </c:pt>
                <c:pt idx="2">
                  <c:v>42005</c:v>
                </c:pt>
                <c:pt idx="3">
                  <c:v>42370</c:v>
                </c:pt>
                <c:pt idx="4">
                  <c:v>42736</c:v>
                </c:pt>
                <c:pt idx="5">
                  <c:v>43101</c:v>
                </c:pt>
                <c:pt idx="6">
                  <c:v>43466</c:v>
                </c:pt>
                <c:pt idx="7">
                  <c:v>43831</c:v>
                </c:pt>
              </c:numCache>
            </c:numRef>
          </c:cat>
          <c:val>
            <c:numRef>
              <c:f>'G V.1'!$I$3:$I$10</c:f>
              <c:numCache>
                <c:formatCode>0</c:formatCode>
                <c:ptCount val="8"/>
                <c:pt idx="0">
                  <c:v>100</c:v>
                </c:pt>
                <c:pt idx="1">
                  <c:v>118.00244426668615</c:v>
                </c:pt>
                <c:pt idx="2">
                  <c:v>139.49856095748777</c:v>
                </c:pt>
                <c:pt idx="3">
                  <c:v>164.8164907470773</c:v>
                </c:pt>
                <c:pt idx="4">
                  <c:v>196.0470905332356</c:v>
                </c:pt>
                <c:pt idx="5">
                  <c:v>240.53335671436679</c:v>
                </c:pt>
                <c:pt idx="6">
                  <c:v>287.01390386366819</c:v>
                </c:pt>
                <c:pt idx="7">
                  <c:v>295.40252373077283</c:v>
                </c:pt>
              </c:numCache>
            </c:numRef>
          </c:val>
          <c:smooth val="0"/>
          <c:extLst>
            <c:ext xmlns:c16="http://schemas.microsoft.com/office/drawing/2014/chart" uri="{C3380CC4-5D6E-409C-BE32-E72D297353CC}">
              <c16:uniqueId val="{00000001-E36E-4617-8E73-43D0C5BCD11A}"/>
            </c:ext>
          </c:extLst>
        </c:ser>
        <c:ser>
          <c:idx val="2"/>
          <c:order val="2"/>
          <c:tx>
            <c:strRef>
              <c:f>'Gráfico 1'!#REF!</c:f>
              <c:strCache>
                <c:ptCount val="1"/>
                <c:pt idx="0">
                  <c:v>#REF!</c:v>
                </c:pt>
              </c:strCache>
            </c:strRef>
          </c:tx>
          <c:spPr>
            <a:ln w="28575" cap="rnd">
              <a:solidFill>
                <a:schemeClr val="accent3"/>
              </a:solidFill>
              <a:round/>
            </a:ln>
            <a:effectLst/>
          </c:spPr>
          <c:marker>
            <c:symbol val="none"/>
          </c:marker>
          <c:val>
            <c:numRef>
              <c:f>'Gráfico 1'!#REF!</c:f>
              <c:numCache>
                <c:formatCode>General</c:formatCode>
                <c:ptCount val="1"/>
                <c:pt idx="0">
                  <c:v>1</c:v>
                </c:pt>
              </c:numCache>
            </c:numRef>
          </c:val>
          <c:smooth val="0"/>
          <c:extLst>
            <c:ext xmlns:c16="http://schemas.microsoft.com/office/drawing/2014/chart" uri="{C3380CC4-5D6E-409C-BE32-E72D297353CC}">
              <c16:uniqueId val="{00000002-E36E-4617-8E73-43D0C5BCD11A}"/>
            </c:ext>
          </c:extLst>
        </c:ser>
        <c:dLbls>
          <c:showLegendKey val="0"/>
          <c:showVal val="0"/>
          <c:showCatName val="0"/>
          <c:showSerName val="0"/>
          <c:showPercent val="0"/>
          <c:showBubbleSize val="0"/>
        </c:dLbls>
        <c:smooth val="0"/>
        <c:axId val="2114661592"/>
        <c:axId val="2087359880"/>
      </c:lineChart>
      <c:dateAx>
        <c:axId val="2114661592"/>
        <c:scaling>
          <c:orientation val="minMax"/>
          <c:max val="43831"/>
          <c:min val="41275"/>
        </c:scaling>
        <c:delete val="0"/>
        <c:axPos val="b"/>
        <c:numFmt formatCode="yy"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2087359880"/>
        <c:crosses val="autoZero"/>
        <c:auto val="0"/>
        <c:lblOffset val="100"/>
        <c:baseTimeUnit val="years"/>
        <c:majorUnit val="1"/>
        <c:majorTimeUnit val="years"/>
      </c:dateAx>
      <c:valAx>
        <c:axId val="2087359880"/>
        <c:scaling>
          <c:orientation val="minMax"/>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211466159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265878579535623"/>
          <c:y val="0"/>
          <c:w val="0.74061659915332412"/>
          <c:h val="4.481600954898597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00503000000000000" pitchFamily="2"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a:latin typeface="Frutiger LT 45 Light" panose="020B0402020204020204"/>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20638</xdr:colOff>
      <xdr:row>4</xdr:row>
      <xdr:rowOff>2380</xdr:rowOff>
    </xdr:from>
    <xdr:to>
      <xdr:col>5</xdr:col>
      <xdr:colOff>732692</xdr:colOff>
      <xdr:row>23</xdr:row>
      <xdr:rowOff>87923</xdr:rowOff>
    </xdr:to>
    <xdr:graphicFrame macro="">
      <xdr:nvGraphicFramePr>
        <xdr:cNvPr id="2" name="Gráfico 1">
          <a:extLst>
            <a:ext uri="{FF2B5EF4-FFF2-40B4-BE49-F238E27FC236}">
              <a16:creationId xmlns:a16="http://schemas.microsoft.com/office/drawing/2014/main" id="{F6F6F634-06D6-4FD2-BDB2-B99432802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Documents%20and%20Settings\SGODOY\Configuraci&#243;n%20local\Archivos%20temporales%20de%20Internet\OLK73F\IEF-4\linkeados\Bolsas%20G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lient/C$/DATA/MdosFinancieros/minutas/UIP/calculos%20general3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DAT\DPF\IEF\Formatos\Plantillas%20graficos\DATA\FINANZ\PROGRAMA%20MONETARIO\NUEVO%20PM\h9%20comoditi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DOCUME~1\jechever\CONFIG~1\Temp\Documents%20and%20Settings\ymendez\Configuraci&#243;n%20local\Archivos%20temporales%20de%20Internet\OLK75\resumen\Spread%20Contratos%20Futuro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ACIENDA2/SYS/GMORALES/COYUNTU/INFOR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1/FAD/DATA/IRN/IR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graf.III.1"/>
      <sheetName val="Info.Base"/>
      <sheetName val="Hoja1"/>
      <sheetName val="#¡REF"/>
      <sheetName val="PIB"/>
      <sheetName val="traspaso"/>
      <sheetName val="DatosAccess"/>
      <sheetName val="h9 comodities"/>
      <sheetName val="V.14"/>
      <sheetName val="tabla"/>
      <sheetName val="priv lp"/>
      <sheetName val="pub lp"/>
      <sheetName val="regress"/>
    </sheetNames>
    <sheetDataSet>
      <sheetData sheetId="0">
        <row r="31">
          <cell r="E31">
            <v>37438</v>
          </cell>
          <cell r="G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priv lp"/>
      <sheetName val="pub lp"/>
      <sheetName val="data"/>
      <sheetName val="3"/>
      <sheetName val="datos"/>
      <sheetName val="Resultados"/>
      <sheetName val="#¡REF"/>
      <sheetName val="precios"/>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C50A3-9AA8-41E1-9294-1C7E6F669C1A}">
  <dimension ref="B2:J30"/>
  <sheetViews>
    <sheetView showGridLines="0" tabSelected="1" zoomScaleNormal="100" zoomScalePageLayoutView="80" workbookViewId="0">
      <selection activeCell="B2" sqref="B2"/>
    </sheetView>
  </sheetViews>
  <sheetFormatPr baseColWidth="10" defaultRowHeight="12.75" customHeight="1"/>
  <cols>
    <col min="8" max="10" width="11.42578125" style="17"/>
    <col min="11" max="12" width="14.140625" bestFit="1" customWidth="1"/>
  </cols>
  <sheetData>
    <row r="2" spans="2:10" ht="12.75" customHeight="1">
      <c r="B2" s="15" t="s">
        <v>142</v>
      </c>
      <c r="C2" s="16"/>
      <c r="D2" s="16"/>
      <c r="E2" s="16"/>
      <c r="H2" s="18" t="s">
        <v>135</v>
      </c>
      <c r="I2" s="18" t="s">
        <v>136</v>
      </c>
      <c r="J2" s="18" t="s">
        <v>137</v>
      </c>
    </row>
    <row r="3" spans="2:10" ht="12.75" customHeight="1">
      <c r="B3" s="19" t="s">
        <v>138</v>
      </c>
      <c r="C3" s="20"/>
      <c r="D3" s="20"/>
      <c r="E3" s="20"/>
      <c r="F3" s="20"/>
      <c r="H3" s="21">
        <v>41275</v>
      </c>
      <c r="I3" s="22">
        <v>100</v>
      </c>
      <c r="J3" s="22">
        <v>100</v>
      </c>
    </row>
    <row r="4" spans="2:10" ht="12.75" customHeight="1">
      <c r="B4" s="120" t="s">
        <v>197</v>
      </c>
      <c r="C4" s="20"/>
      <c r="D4" s="20"/>
      <c r="E4" s="20"/>
      <c r="F4" s="20"/>
      <c r="H4" s="21">
        <v>41640</v>
      </c>
      <c r="I4" s="22">
        <v>118.00244426668615</v>
      </c>
      <c r="J4" s="22">
        <v>122.50425269423084</v>
      </c>
    </row>
    <row r="5" spans="2:10" ht="12.75" customHeight="1">
      <c r="C5" s="23"/>
      <c r="H5" s="21">
        <v>42005</v>
      </c>
      <c r="I5" s="22">
        <v>139.49856095748777</v>
      </c>
      <c r="J5" s="22">
        <v>144.2003784870698</v>
      </c>
    </row>
    <row r="6" spans="2:10" ht="12.75" customHeight="1">
      <c r="H6" s="21">
        <v>42370</v>
      </c>
      <c r="I6" s="22">
        <v>164.8164907470773</v>
      </c>
      <c r="J6" s="22">
        <v>169.77772386337153</v>
      </c>
    </row>
    <row r="7" spans="2:10" ht="12.75" customHeight="1">
      <c r="H7" s="21">
        <v>42736</v>
      </c>
      <c r="I7" s="22">
        <v>196.0470905332356</v>
      </c>
      <c r="J7" s="22">
        <v>198.96341324893692</v>
      </c>
    </row>
    <row r="8" spans="2:10" ht="12.75" customHeight="1">
      <c r="H8" s="21">
        <v>43101</v>
      </c>
      <c r="I8" s="22">
        <v>240.53335671436679</v>
      </c>
      <c r="J8" s="22">
        <v>231.69901572182374</v>
      </c>
    </row>
    <row r="9" spans="2:10" ht="12.75" customHeight="1">
      <c r="H9" s="21">
        <v>43466</v>
      </c>
      <c r="I9" s="22">
        <v>287.01390386366819</v>
      </c>
      <c r="J9" s="22">
        <v>260.13048275243375</v>
      </c>
    </row>
    <row r="10" spans="2:10" ht="12.75" customHeight="1">
      <c r="H10" s="21">
        <v>43831</v>
      </c>
      <c r="I10" s="22">
        <v>295.40252373077283</v>
      </c>
      <c r="J10" s="22">
        <v>299.33290706278768</v>
      </c>
    </row>
    <row r="25" spans="2:6" ht="12.75" customHeight="1">
      <c r="B25" s="121" t="s">
        <v>139</v>
      </c>
      <c r="C25" s="121"/>
      <c r="D25" s="121"/>
      <c r="E25" s="121"/>
      <c r="F25" s="121"/>
    </row>
    <row r="26" spans="2:6" ht="12.75" customHeight="1">
      <c r="B26" s="121"/>
      <c r="C26" s="121"/>
      <c r="D26" s="121"/>
      <c r="E26" s="121"/>
      <c r="F26" s="121"/>
    </row>
    <row r="27" spans="2:6" ht="12.75" customHeight="1">
      <c r="B27" s="121"/>
      <c r="C27" s="121"/>
      <c r="D27" s="121"/>
      <c r="E27" s="121"/>
      <c r="F27" s="121"/>
    </row>
    <row r="28" spans="2:6" ht="12.75" customHeight="1">
      <c r="B28" s="121"/>
      <c r="C28" s="121"/>
      <c r="D28" s="121"/>
      <c r="E28" s="121"/>
      <c r="F28" s="121"/>
    </row>
    <row r="29" spans="2:6" ht="12.75" customHeight="1">
      <c r="B29" s="121"/>
      <c r="C29" s="121"/>
      <c r="D29" s="121"/>
      <c r="E29" s="121"/>
      <c r="F29" s="121"/>
    </row>
    <row r="30" spans="2:6" ht="12.75" customHeight="1">
      <c r="B30" s="19" t="s">
        <v>140</v>
      </c>
      <c r="C30" s="19"/>
      <c r="D30" s="19"/>
      <c r="E30" s="19"/>
      <c r="F30" s="19"/>
    </row>
  </sheetData>
  <mergeCells count="1">
    <mergeCell ref="B25:F29"/>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049E7F-C395-4673-BFFC-252FBB0C8464}">
  <dimension ref="A1:Y44"/>
  <sheetViews>
    <sheetView showGridLines="0" zoomScaleNormal="100" workbookViewId="0">
      <selection activeCell="B2" sqref="B2"/>
    </sheetView>
  </sheetViews>
  <sheetFormatPr baseColWidth="10" defaultRowHeight="15"/>
  <cols>
    <col min="1" max="1" width="11.42578125" style="1"/>
    <col min="2" max="2" width="39.7109375" customWidth="1"/>
    <col min="3" max="10" width="3.28515625" bestFit="1" customWidth="1"/>
    <col min="11" max="11" width="1.28515625" style="1" customWidth="1"/>
    <col min="12" max="25" width="11.42578125" style="1"/>
  </cols>
  <sheetData>
    <row r="1" spans="2:13" s="1" customFormat="1" ht="12" customHeight="1"/>
    <row r="2" spans="2:13" s="1" customFormat="1" ht="12" customHeight="1">
      <c r="B2" s="100" t="s">
        <v>98</v>
      </c>
      <c r="C2" s="101"/>
      <c r="D2" s="101"/>
      <c r="E2" s="101"/>
      <c r="F2" s="101"/>
      <c r="G2" s="9"/>
      <c r="H2" s="9"/>
      <c r="I2" s="9"/>
      <c r="J2" s="9"/>
    </row>
    <row r="3" spans="2:13" s="1" customFormat="1" ht="12" customHeight="1">
      <c r="B3" s="100" t="s">
        <v>99</v>
      </c>
      <c r="C3" s="9"/>
      <c r="D3" s="9"/>
      <c r="E3" s="9"/>
      <c r="F3" s="9"/>
      <c r="G3" s="9"/>
      <c r="H3" s="9"/>
      <c r="I3" s="9"/>
      <c r="J3" s="9"/>
    </row>
    <row r="4" spans="2:13" s="1" customFormat="1" ht="12" customHeight="1">
      <c r="B4" s="100" t="s">
        <v>14</v>
      </c>
      <c r="C4" s="9"/>
      <c r="D4" s="9"/>
      <c r="E4" s="9"/>
      <c r="F4" s="9"/>
      <c r="G4" s="9"/>
      <c r="H4" s="9"/>
      <c r="I4" s="9"/>
      <c r="J4" s="9"/>
      <c r="K4" s="6"/>
    </row>
    <row r="5" spans="2:13" ht="15" customHeight="1">
      <c r="B5" s="122" t="s">
        <v>0</v>
      </c>
      <c r="C5" s="122">
        <v>2020</v>
      </c>
      <c r="D5" s="122"/>
      <c r="E5" s="122"/>
      <c r="F5" s="122"/>
      <c r="G5" s="122">
        <v>2021</v>
      </c>
      <c r="H5" s="122"/>
      <c r="I5" s="122"/>
      <c r="J5" s="122"/>
      <c r="K5" s="6"/>
    </row>
    <row r="6" spans="2:13">
      <c r="B6" s="122"/>
      <c r="C6" s="112" t="s">
        <v>1</v>
      </c>
      <c r="D6" s="112" t="s">
        <v>2</v>
      </c>
      <c r="E6" s="112" t="s">
        <v>3</v>
      </c>
      <c r="F6" s="112" t="s">
        <v>4</v>
      </c>
      <c r="G6" s="112" t="s">
        <v>1</v>
      </c>
      <c r="H6" s="112" t="s">
        <v>2</v>
      </c>
      <c r="I6" s="112" t="s">
        <v>3</v>
      </c>
      <c r="J6" s="112" t="s">
        <v>4</v>
      </c>
      <c r="K6" s="6"/>
      <c r="M6" s="24"/>
    </row>
    <row r="7" spans="2:13" s="1" customFormat="1" ht="5.0999999999999996" customHeight="1">
      <c r="B7" s="27"/>
      <c r="C7" s="28"/>
      <c r="D7" s="29"/>
      <c r="E7" s="29"/>
      <c r="F7" s="29"/>
      <c r="G7" s="29"/>
      <c r="H7" s="29"/>
      <c r="I7" s="29"/>
      <c r="J7" s="27"/>
      <c r="K7" s="6"/>
    </row>
    <row r="8" spans="2:13">
      <c r="B8" s="114" t="s">
        <v>6</v>
      </c>
      <c r="C8" s="52"/>
      <c r="D8" s="53"/>
      <c r="E8" s="53"/>
      <c r="F8" s="53"/>
      <c r="G8" s="53"/>
      <c r="H8" s="53"/>
      <c r="I8" s="53"/>
      <c r="J8" s="53"/>
      <c r="K8" s="12"/>
    </row>
    <row r="9" spans="2:13" ht="15.75" customHeight="1">
      <c r="B9" s="30" t="s">
        <v>8</v>
      </c>
      <c r="C9" s="54"/>
      <c r="D9" s="55"/>
      <c r="E9" s="55"/>
      <c r="F9" s="55"/>
      <c r="G9" s="55"/>
      <c r="H9" s="55"/>
      <c r="I9" s="55"/>
      <c r="J9" s="55"/>
      <c r="K9" s="13"/>
    </row>
    <row r="10" spans="2:13" ht="18">
      <c r="B10" s="30" t="s">
        <v>92</v>
      </c>
      <c r="C10" s="56"/>
      <c r="D10" s="57"/>
      <c r="E10" s="58"/>
      <c r="F10" s="58"/>
      <c r="G10" s="58"/>
      <c r="H10" s="58"/>
      <c r="I10" s="58"/>
      <c r="J10" s="58"/>
      <c r="K10" s="12"/>
      <c r="L10" s="113"/>
      <c r="M10" s="2"/>
    </row>
    <row r="11" spans="2:13" ht="18">
      <c r="B11" s="114" t="s">
        <v>5</v>
      </c>
      <c r="C11" s="59"/>
      <c r="D11" s="60"/>
      <c r="E11" s="60"/>
      <c r="F11" s="60"/>
      <c r="G11" s="60"/>
      <c r="H11" s="60"/>
      <c r="I11" s="60"/>
      <c r="J11" s="60"/>
      <c r="K11" s="13"/>
      <c r="M11" s="2"/>
    </row>
    <row r="12" spans="2:13" ht="18">
      <c r="B12" s="30" t="s">
        <v>9</v>
      </c>
      <c r="C12" s="61"/>
      <c r="D12" s="62"/>
      <c r="E12" s="62"/>
      <c r="F12" s="62"/>
      <c r="G12" s="62"/>
      <c r="H12" s="63"/>
      <c r="I12" s="64"/>
      <c r="J12" s="64"/>
      <c r="K12" s="13"/>
      <c r="M12" s="2"/>
    </row>
    <row r="13" spans="2:13" ht="18">
      <c r="B13" s="30" t="s">
        <v>10</v>
      </c>
      <c r="C13" s="56"/>
      <c r="D13" s="58"/>
      <c r="E13" s="58"/>
      <c r="F13" s="65"/>
      <c r="G13" s="66"/>
      <c r="H13" s="67"/>
      <c r="I13" s="67"/>
      <c r="J13" s="67"/>
      <c r="K13" s="12"/>
      <c r="L13" s="12"/>
      <c r="M13" s="2"/>
    </row>
    <row r="14" spans="2:13" ht="18">
      <c r="B14" s="30" t="s">
        <v>204</v>
      </c>
      <c r="C14" s="68"/>
      <c r="D14" s="69"/>
      <c r="E14" s="70"/>
      <c r="F14" s="70"/>
      <c r="G14" s="70"/>
      <c r="H14" s="70"/>
      <c r="I14" s="71"/>
      <c r="J14" s="70"/>
      <c r="K14" s="6"/>
      <c r="M14" s="2"/>
    </row>
    <row r="15" spans="2:13" ht="18">
      <c r="B15" s="114" t="s">
        <v>7</v>
      </c>
      <c r="C15" s="52"/>
      <c r="D15" s="53"/>
      <c r="E15" s="53"/>
      <c r="F15" s="53"/>
      <c r="G15" s="53"/>
      <c r="H15" s="72"/>
      <c r="I15" s="53"/>
      <c r="J15" s="53"/>
      <c r="K15" s="6"/>
      <c r="M15" s="2"/>
    </row>
    <row r="16" spans="2:13">
      <c r="B16" s="30" t="s">
        <v>11</v>
      </c>
      <c r="C16" s="73"/>
      <c r="D16" s="74"/>
      <c r="E16" s="74"/>
      <c r="F16" s="74"/>
      <c r="G16" s="74"/>
      <c r="H16" s="75" t="s">
        <v>95</v>
      </c>
      <c r="I16" s="76"/>
      <c r="J16" s="73"/>
      <c r="K16" s="13"/>
      <c r="L16" s="14"/>
    </row>
    <row r="17" spans="2:15" ht="24" customHeight="1">
      <c r="B17" s="30" t="s">
        <v>12</v>
      </c>
      <c r="C17" s="76"/>
      <c r="D17" s="74"/>
      <c r="E17" s="74"/>
      <c r="F17" s="74"/>
      <c r="G17" s="73"/>
      <c r="H17" s="67"/>
      <c r="I17" s="73"/>
      <c r="J17" s="73"/>
      <c r="K17" s="13"/>
    </row>
    <row r="18" spans="2:15" ht="23.25" thickBot="1">
      <c r="B18" s="31" t="s">
        <v>13</v>
      </c>
      <c r="C18" s="77"/>
      <c r="D18" s="78"/>
      <c r="E18" s="78"/>
      <c r="F18" s="78"/>
      <c r="G18" s="78"/>
      <c r="H18" s="79"/>
      <c r="I18" s="78"/>
      <c r="J18" s="78"/>
      <c r="K18" s="6"/>
      <c r="M18" s="2"/>
    </row>
    <row r="19" spans="2:15" s="1" customFormat="1" ht="12" customHeight="1">
      <c r="B19" s="32" t="s">
        <v>94</v>
      </c>
      <c r="C19" s="33"/>
      <c r="D19" s="33"/>
      <c r="E19" s="33"/>
      <c r="F19" s="33"/>
      <c r="G19" s="33"/>
      <c r="H19" s="33"/>
      <c r="I19" s="33"/>
      <c r="J19" s="33"/>
      <c r="K19" s="5"/>
      <c r="L19" s="5"/>
      <c r="M19" s="5"/>
      <c r="N19" s="5"/>
      <c r="O19" s="6"/>
    </row>
    <row r="20" spans="2:15" s="1" customFormat="1" ht="12" customHeight="1">
      <c r="B20" s="34" t="s">
        <v>15</v>
      </c>
      <c r="C20" s="35"/>
      <c r="D20" s="35"/>
      <c r="E20" s="35"/>
      <c r="F20" s="35"/>
      <c r="G20" s="35"/>
      <c r="H20" s="35"/>
      <c r="I20" s="35"/>
      <c r="J20" s="35"/>
      <c r="K20" s="4"/>
      <c r="L20" s="4"/>
      <c r="M20" s="4"/>
      <c r="N20" s="4"/>
    </row>
    <row r="21" spans="2:15" s="1" customFormat="1" ht="12" customHeight="1">
      <c r="M21" s="2"/>
    </row>
    <row r="22" spans="2:15" s="1" customFormat="1" ht="12" customHeight="1">
      <c r="M22" s="2"/>
    </row>
    <row r="23" spans="2:15" s="1" customFormat="1" ht="12" customHeight="1">
      <c r="M23" s="3"/>
    </row>
    <row r="24" spans="2:15" s="1" customFormat="1" ht="12" customHeight="1"/>
    <row r="25" spans="2:15" s="1" customFormat="1" ht="12" customHeight="1"/>
    <row r="26" spans="2:15" s="1" customFormat="1" ht="12" customHeight="1"/>
    <row r="27" spans="2:15" s="1" customFormat="1" ht="12" customHeight="1"/>
    <row r="28" spans="2:15" s="1" customFormat="1" ht="12" customHeight="1"/>
    <row r="29" spans="2:15" s="1" customFormat="1" ht="12" customHeight="1"/>
    <row r="30" spans="2:15" s="1" customFormat="1" ht="12" customHeight="1"/>
    <row r="31" spans="2:15" s="1" customFormat="1" ht="12" customHeight="1"/>
    <row r="32" spans="2:15" s="1" customFormat="1" ht="12" customHeight="1"/>
    <row r="33" s="1" customFormat="1" ht="12" customHeight="1"/>
    <row r="34" s="1" customFormat="1" ht="12" customHeight="1"/>
    <row r="35" s="1" customFormat="1" ht="12" customHeight="1"/>
    <row r="36" s="1" customFormat="1" ht="12" customHeight="1"/>
    <row r="37" s="1" customFormat="1"/>
    <row r="38" s="1" customFormat="1"/>
    <row r="39" s="1" customFormat="1"/>
    <row r="40" s="1" customFormat="1"/>
    <row r="41" s="1" customFormat="1"/>
    <row r="42" s="1" customFormat="1"/>
    <row r="43" s="1" customFormat="1"/>
    <row r="44" s="1" customFormat="1"/>
  </sheetData>
  <mergeCells count="3">
    <mergeCell ref="B5:B6"/>
    <mergeCell ref="C5:F5"/>
    <mergeCell ref="G5:J5"/>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8E6547-138D-4E97-B0C0-408A6A0C34FA}">
  <dimension ref="B1:D19"/>
  <sheetViews>
    <sheetView showGridLines="0" zoomScaleNormal="100" workbookViewId="0">
      <selection activeCell="B2" sqref="B2"/>
    </sheetView>
  </sheetViews>
  <sheetFormatPr baseColWidth="10" defaultRowHeight="12.75" customHeight="1"/>
  <cols>
    <col min="2" max="2" width="21" customWidth="1"/>
    <col min="3" max="4" width="23.7109375" customWidth="1"/>
  </cols>
  <sheetData>
    <row r="1" spans="2:4" ht="15"/>
    <row r="2" spans="2:4" ht="12.75" customHeight="1">
      <c r="B2" s="80" t="s">
        <v>93</v>
      </c>
      <c r="C2" s="45"/>
      <c r="D2" s="45"/>
    </row>
    <row r="3" spans="2:4" ht="12.75" customHeight="1">
      <c r="B3" s="36" t="s">
        <v>72</v>
      </c>
      <c r="C3" s="45"/>
      <c r="D3" s="45"/>
    </row>
    <row r="4" spans="2:4" ht="33.75" customHeight="1">
      <c r="B4" s="103" t="s">
        <v>73</v>
      </c>
      <c r="C4" s="103" t="s">
        <v>19</v>
      </c>
      <c r="D4" s="103" t="s">
        <v>74</v>
      </c>
    </row>
    <row r="5" spans="2:4" s="11" customFormat="1" ht="5.0999999999999996" customHeight="1">
      <c r="B5" s="81"/>
      <c r="C5" s="81"/>
      <c r="D5" s="81"/>
    </row>
    <row r="6" spans="2:4" ht="42" customHeight="1">
      <c r="B6" s="124" t="s">
        <v>75</v>
      </c>
      <c r="C6" s="125" t="s">
        <v>76</v>
      </c>
      <c r="D6" s="125" t="s">
        <v>77</v>
      </c>
    </row>
    <row r="7" spans="2:4" ht="12.75" customHeight="1">
      <c r="B7" s="124"/>
      <c r="C7" s="125"/>
      <c r="D7" s="125"/>
    </row>
    <row r="8" spans="2:4" ht="27.95" customHeight="1">
      <c r="B8" s="124" t="s">
        <v>78</v>
      </c>
      <c r="C8" s="125" t="s">
        <v>79</v>
      </c>
      <c r="D8" s="125" t="s">
        <v>80</v>
      </c>
    </row>
    <row r="9" spans="2:4" ht="21.95" customHeight="1">
      <c r="B9" s="124"/>
      <c r="C9" s="125"/>
      <c r="D9" s="125"/>
    </row>
    <row r="10" spans="2:4" ht="21" customHeight="1">
      <c r="B10" s="124" t="s">
        <v>81</v>
      </c>
      <c r="C10" s="125" t="s">
        <v>202</v>
      </c>
      <c r="D10" s="125" t="s">
        <v>82</v>
      </c>
    </row>
    <row r="11" spans="2:4" ht="42" customHeight="1">
      <c r="B11" s="124"/>
      <c r="C11" s="125"/>
      <c r="D11" s="125"/>
    </row>
    <row r="12" spans="2:4" ht="29.1" customHeight="1">
      <c r="B12" s="124" t="s">
        <v>83</v>
      </c>
      <c r="C12" s="125" t="s">
        <v>84</v>
      </c>
      <c r="D12" s="125" t="s">
        <v>85</v>
      </c>
    </row>
    <row r="13" spans="2:4" ht="23.25" customHeight="1">
      <c r="B13" s="124"/>
      <c r="C13" s="125"/>
      <c r="D13" s="125"/>
    </row>
    <row r="14" spans="2:4" ht="14.1" customHeight="1">
      <c r="B14" s="124" t="s">
        <v>86</v>
      </c>
      <c r="C14" s="125" t="s">
        <v>87</v>
      </c>
      <c r="D14" s="125" t="s">
        <v>88</v>
      </c>
    </row>
    <row r="15" spans="2:4" ht="50.1" customHeight="1">
      <c r="B15" s="124"/>
      <c r="C15" s="125"/>
      <c r="D15" s="125"/>
    </row>
    <row r="16" spans="2:4" ht="35.1" customHeight="1">
      <c r="B16" s="124" t="s">
        <v>89</v>
      </c>
      <c r="C16" s="125" t="s">
        <v>90</v>
      </c>
      <c r="D16" s="125" t="s">
        <v>91</v>
      </c>
    </row>
    <row r="17" spans="2:4" ht="57" customHeight="1" thickBot="1">
      <c r="B17" s="126"/>
      <c r="C17" s="127"/>
      <c r="D17" s="127"/>
    </row>
    <row r="18" spans="2:4" ht="12.75" customHeight="1">
      <c r="B18" s="123" t="s">
        <v>96</v>
      </c>
      <c r="C18" s="123"/>
      <c r="D18" s="123"/>
    </row>
    <row r="19" spans="2:4" ht="12.75" customHeight="1">
      <c r="B19" s="82"/>
      <c r="C19" s="82"/>
      <c r="D19" s="82"/>
    </row>
  </sheetData>
  <mergeCells count="19">
    <mergeCell ref="B10:B11"/>
    <mergeCell ref="C10:C11"/>
    <mergeCell ref="D10:D11"/>
    <mergeCell ref="B12:B13"/>
    <mergeCell ref="C12:C13"/>
    <mergeCell ref="D12:D13"/>
    <mergeCell ref="B6:B7"/>
    <mergeCell ref="C6:C7"/>
    <mergeCell ref="D6:D7"/>
    <mergeCell ref="B8:B9"/>
    <mergeCell ref="C8:C9"/>
    <mergeCell ref="D8:D9"/>
    <mergeCell ref="B18:D18"/>
    <mergeCell ref="B14:B15"/>
    <mergeCell ref="C14:C15"/>
    <mergeCell ref="D14:D15"/>
    <mergeCell ref="B16:B17"/>
    <mergeCell ref="C16:C17"/>
    <mergeCell ref="D16:D17"/>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E4BF17-0855-4BCC-85E2-A7974CC0000C}">
  <dimension ref="B2:E24"/>
  <sheetViews>
    <sheetView showGridLines="0" zoomScaleNormal="100" workbookViewId="0">
      <selection activeCell="B2" sqref="B2"/>
    </sheetView>
  </sheetViews>
  <sheetFormatPr baseColWidth="10" defaultColWidth="11.42578125" defaultRowHeight="14.25"/>
  <cols>
    <col min="1" max="1" width="11.42578125" style="7"/>
    <col min="2" max="2" width="12.7109375" style="7" customWidth="1"/>
    <col min="3" max="3" width="11" style="7" customWidth="1"/>
    <col min="4" max="4" width="17.28515625" style="7" customWidth="1"/>
    <col min="5" max="5" width="41.7109375" style="7" customWidth="1"/>
    <col min="6" max="16384" width="11.42578125" style="7"/>
  </cols>
  <sheetData>
    <row r="2" spans="2:5">
      <c r="B2" s="80" t="s">
        <v>70</v>
      </c>
      <c r="C2" s="45"/>
      <c r="D2" s="45"/>
      <c r="E2" s="45"/>
    </row>
    <row r="3" spans="2:5">
      <c r="B3" s="36" t="s">
        <v>69</v>
      </c>
      <c r="C3" s="45"/>
      <c r="D3" s="45"/>
      <c r="E3" s="45"/>
    </row>
    <row r="4" spans="2:5" ht="15" customHeight="1">
      <c r="B4" s="128" t="s">
        <v>16</v>
      </c>
      <c r="C4" s="130" t="s">
        <v>17</v>
      </c>
      <c r="D4" s="130" t="s">
        <v>18</v>
      </c>
      <c r="E4" s="130" t="s">
        <v>19</v>
      </c>
    </row>
    <row r="5" spans="2:5">
      <c r="B5" s="129"/>
      <c r="C5" s="131"/>
      <c r="D5" s="131"/>
      <c r="E5" s="131"/>
    </row>
    <row r="6" spans="2:5" s="9" customFormat="1" ht="5.0999999999999996" customHeight="1">
      <c r="B6" s="83"/>
      <c r="C6" s="27"/>
      <c r="D6" s="27"/>
      <c r="E6" s="27"/>
    </row>
    <row r="7" spans="2:5" ht="56.25">
      <c r="B7" s="94" t="s">
        <v>41</v>
      </c>
      <c r="C7" s="95" t="s">
        <v>20</v>
      </c>
      <c r="D7" s="95" t="s">
        <v>44</v>
      </c>
      <c r="E7" s="96" t="s">
        <v>45</v>
      </c>
    </row>
    <row r="8" spans="2:5" ht="22.5">
      <c r="B8" s="94" t="s">
        <v>41</v>
      </c>
      <c r="C8" s="95" t="s">
        <v>20</v>
      </c>
      <c r="D8" s="95" t="s">
        <v>43</v>
      </c>
      <c r="E8" s="96" t="s">
        <v>47</v>
      </c>
    </row>
    <row r="9" spans="2:5" ht="45">
      <c r="B9" s="94" t="s">
        <v>41</v>
      </c>
      <c r="C9" s="95" t="s">
        <v>20</v>
      </c>
      <c r="D9" s="95" t="s">
        <v>42</v>
      </c>
      <c r="E9" s="96" t="s">
        <v>46</v>
      </c>
    </row>
    <row r="10" spans="2:5" ht="33.75">
      <c r="B10" s="94" t="s">
        <v>64</v>
      </c>
      <c r="C10" s="95" t="s">
        <v>21</v>
      </c>
      <c r="D10" s="95" t="s">
        <v>65</v>
      </c>
      <c r="E10" s="96" t="s">
        <v>63</v>
      </c>
    </row>
    <row r="11" spans="2:5" ht="33.75">
      <c r="B11" s="94" t="s">
        <v>66</v>
      </c>
      <c r="C11" s="95" t="s">
        <v>21</v>
      </c>
      <c r="D11" s="95" t="s">
        <v>67</v>
      </c>
      <c r="E11" s="96" t="s">
        <v>68</v>
      </c>
    </row>
    <row r="12" spans="2:5" ht="22.5">
      <c r="B12" s="94" t="s">
        <v>48</v>
      </c>
      <c r="C12" s="95" t="s">
        <v>20</v>
      </c>
      <c r="D12" s="95" t="s">
        <v>49</v>
      </c>
      <c r="E12" s="108" t="s">
        <v>50</v>
      </c>
    </row>
    <row r="13" spans="2:5" ht="33.75">
      <c r="B13" s="94" t="s">
        <v>25</v>
      </c>
      <c r="C13" s="95" t="s">
        <v>20</v>
      </c>
      <c r="D13" s="95" t="s">
        <v>37</v>
      </c>
      <c r="E13" s="108" t="s">
        <v>26</v>
      </c>
    </row>
    <row r="14" spans="2:5" ht="33.75">
      <c r="B14" s="99" t="s">
        <v>38</v>
      </c>
      <c r="C14" s="98" t="s">
        <v>20</v>
      </c>
      <c r="D14" s="98" t="s">
        <v>39</v>
      </c>
      <c r="E14" s="108" t="s">
        <v>40</v>
      </c>
    </row>
    <row r="15" spans="2:5" ht="33.75">
      <c r="B15" s="99" t="s">
        <v>51</v>
      </c>
      <c r="C15" s="98" t="s">
        <v>20</v>
      </c>
      <c r="D15" s="98" t="s">
        <v>52</v>
      </c>
      <c r="E15" s="108" t="s">
        <v>53</v>
      </c>
    </row>
    <row r="16" spans="2:5" ht="45">
      <c r="B16" s="99" t="s">
        <v>54</v>
      </c>
      <c r="C16" s="98" t="s">
        <v>21</v>
      </c>
      <c r="D16" s="98" t="s">
        <v>55</v>
      </c>
      <c r="E16" s="108" t="s">
        <v>56</v>
      </c>
    </row>
    <row r="17" spans="2:5" ht="22.5">
      <c r="B17" s="99" t="s">
        <v>57</v>
      </c>
      <c r="C17" s="98" t="s">
        <v>21</v>
      </c>
      <c r="D17" s="98" t="s">
        <v>55</v>
      </c>
      <c r="E17" s="108" t="s">
        <v>58</v>
      </c>
    </row>
    <row r="18" spans="2:5" ht="33.75">
      <c r="B18" s="99" t="s">
        <v>61</v>
      </c>
      <c r="C18" s="98" t="s">
        <v>21</v>
      </c>
      <c r="D18" s="98" t="s">
        <v>62</v>
      </c>
      <c r="E18" s="108" t="s">
        <v>63</v>
      </c>
    </row>
    <row r="19" spans="2:5" ht="35.1" customHeight="1" thickBot="1">
      <c r="B19" s="99" t="s">
        <v>205</v>
      </c>
      <c r="C19" s="98" t="s">
        <v>20</v>
      </c>
      <c r="D19" s="98" t="s">
        <v>206</v>
      </c>
      <c r="E19" s="108" t="s">
        <v>207</v>
      </c>
    </row>
    <row r="20" spans="2:5" ht="14.25" customHeight="1">
      <c r="B20" s="32" t="s">
        <v>97</v>
      </c>
      <c r="C20" s="33"/>
      <c r="D20" s="33"/>
      <c r="E20" s="33"/>
    </row>
    <row r="24" spans="2:5">
      <c r="D24" s="8"/>
    </row>
  </sheetData>
  <mergeCells count="4">
    <mergeCell ref="B4:B5"/>
    <mergeCell ref="C4:C5"/>
    <mergeCell ref="D4:D5"/>
    <mergeCell ref="E4:E5"/>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783FB-AB94-4986-816D-D51FB9AA7B81}">
  <dimension ref="B2:Z96"/>
  <sheetViews>
    <sheetView showGridLines="0" zoomScaleNormal="100" workbookViewId="0">
      <selection activeCell="B2" sqref="B2"/>
    </sheetView>
  </sheetViews>
  <sheetFormatPr baseColWidth="10" defaultColWidth="49.7109375" defaultRowHeight="14.25"/>
  <cols>
    <col min="1" max="1" width="11.42578125" style="7" customWidth="1"/>
    <col min="2" max="2" width="9.5703125" style="7" customWidth="1"/>
    <col min="3" max="3" width="9.28515625" style="7" customWidth="1"/>
    <col min="4" max="4" width="23" style="7" customWidth="1"/>
    <col min="5" max="5" width="34.140625" style="7" customWidth="1"/>
    <col min="6" max="6" width="49.7109375" style="9"/>
    <col min="7" max="7" width="18.85546875" style="9" bestFit="1" customWidth="1"/>
    <col min="8" max="8" width="11.42578125" style="9" bestFit="1" customWidth="1"/>
    <col min="9" max="9" width="62" style="9" bestFit="1" customWidth="1"/>
    <col min="10" max="26" width="49.7109375" style="9"/>
    <col min="27" max="16384" width="49.7109375" style="7"/>
  </cols>
  <sheetData>
    <row r="2" spans="2:26" s="9" customFormat="1">
      <c r="B2" s="37" t="s">
        <v>71</v>
      </c>
      <c r="C2" s="38"/>
      <c r="D2" s="38"/>
      <c r="E2" s="38"/>
    </row>
    <row r="3" spans="2:26" s="9" customFormat="1">
      <c r="B3" s="39" t="s">
        <v>216</v>
      </c>
      <c r="C3" s="38"/>
      <c r="D3" s="38"/>
      <c r="E3" s="38"/>
    </row>
    <row r="4" spans="2:26" ht="15" customHeight="1">
      <c r="B4" s="128" t="s">
        <v>22</v>
      </c>
      <c r="C4" s="128" t="s">
        <v>17</v>
      </c>
      <c r="D4" s="128" t="s">
        <v>23</v>
      </c>
      <c r="E4" s="128" t="s">
        <v>24</v>
      </c>
    </row>
    <row r="5" spans="2:26">
      <c r="B5" s="129"/>
      <c r="C5" s="129"/>
      <c r="D5" s="129"/>
      <c r="E5" s="129"/>
    </row>
    <row r="6" spans="2:26" s="10" customFormat="1" ht="5.0999999999999996" customHeight="1">
      <c r="B6" s="104"/>
      <c r="C6" s="104"/>
      <c r="D6" s="104"/>
      <c r="E6" s="104"/>
    </row>
    <row r="7" spans="2:26" ht="59.1" customHeight="1">
      <c r="B7" s="105" t="s">
        <v>208</v>
      </c>
      <c r="C7" s="106" t="s">
        <v>20</v>
      </c>
      <c r="D7" s="97" t="s">
        <v>27</v>
      </c>
      <c r="E7" s="108" t="s">
        <v>28</v>
      </c>
    </row>
    <row r="8" spans="2:26" ht="44.1" customHeight="1">
      <c r="B8" s="107" t="s">
        <v>209</v>
      </c>
      <c r="C8" s="98" t="s">
        <v>20</v>
      </c>
      <c r="D8" s="108" t="s">
        <v>33</v>
      </c>
      <c r="E8" s="108" t="s">
        <v>36</v>
      </c>
    </row>
    <row r="9" spans="2:26" ht="51.95" customHeight="1">
      <c r="B9" s="107" t="s">
        <v>210</v>
      </c>
      <c r="C9" s="98" t="s">
        <v>21</v>
      </c>
      <c r="D9" s="108" t="s">
        <v>60</v>
      </c>
      <c r="E9" s="108" t="s">
        <v>201</v>
      </c>
    </row>
    <row r="10" spans="2:26" ht="48.95" customHeight="1">
      <c r="B10" s="107" t="s">
        <v>211</v>
      </c>
      <c r="C10" s="98" t="s">
        <v>20</v>
      </c>
      <c r="D10" s="108" t="s">
        <v>29</v>
      </c>
      <c r="E10" s="108" t="s">
        <v>32</v>
      </c>
    </row>
    <row r="11" spans="2:26" ht="56.1" customHeight="1">
      <c r="B11" s="107" t="s">
        <v>211</v>
      </c>
      <c r="C11" s="98" t="s">
        <v>20</v>
      </c>
      <c r="D11" s="108" t="s">
        <v>30</v>
      </c>
      <c r="E11" s="108" t="s">
        <v>31</v>
      </c>
      <c r="J11" s="7"/>
      <c r="K11" s="7"/>
      <c r="L11" s="7"/>
      <c r="M11" s="7"/>
      <c r="N11" s="7"/>
      <c r="O11" s="7"/>
      <c r="P11" s="7"/>
      <c r="Q11" s="7"/>
      <c r="R11" s="7"/>
      <c r="S11" s="7"/>
      <c r="T11" s="7"/>
      <c r="U11" s="7"/>
      <c r="V11" s="7"/>
      <c r="W11" s="7"/>
      <c r="X11" s="7"/>
      <c r="Y11" s="7"/>
      <c r="Z11" s="7"/>
    </row>
    <row r="12" spans="2:26" ht="67.5">
      <c r="B12" s="107" t="s">
        <v>212</v>
      </c>
      <c r="C12" s="98" t="s">
        <v>20</v>
      </c>
      <c r="D12" s="108" t="s">
        <v>34</v>
      </c>
      <c r="E12" s="108" t="s">
        <v>35</v>
      </c>
      <c r="J12" s="7"/>
      <c r="K12" s="7"/>
      <c r="L12" s="7"/>
      <c r="M12" s="7"/>
      <c r="N12" s="7"/>
      <c r="O12" s="7"/>
      <c r="P12" s="7"/>
      <c r="Q12" s="7"/>
      <c r="R12" s="7"/>
      <c r="S12" s="7"/>
      <c r="T12" s="7"/>
      <c r="U12" s="7"/>
      <c r="V12" s="7"/>
      <c r="W12" s="7"/>
      <c r="X12" s="7"/>
      <c r="Y12" s="7"/>
      <c r="Z12" s="7"/>
    </row>
    <row r="13" spans="2:26" ht="90.75" thickBot="1">
      <c r="B13" s="107" t="s">
        <v>213</v>
      </c>
      <c r="C13" s="98" t="s">
        <v>21</v>
      </c>
      <c r="D13" s="108" t="s">
        <v>59</v>
      </c>
      <c r="E13" s="108" t="s">
        <v>200</v>
      </c>
    </row>
    <row r="14" spans="2:26" ht="14.25" customHeight="1">
      <c r="B14" s="40" t="s">
        <v>97</v>
      </c>
      <c r="C14" s="41"/>
      <c r="D14" s="42"/>
      <c r="E14" s="41"/>
    </row>
    <row r="15" spans="2:26">
      <c r="B15" s="9"/>
      <c r="C15" s="9"/>
      <c r="D15" s="9"/>
      <c r="E15" s="9"/>
    </row>
    <row r="16" spans="2:26">
      <c r="B16" s="9"/>
      <c r="C16" s="9"/>
      <c r="D16" s="9"/>
      <c r="E16" s="9"/>
    </row>
    <row r="17" spans="2:5">
      <c r="B17" s="9"/>
      <c r="C17" s="9"/>
      <c r="D17" s="9"/>
      <c r="E17" s="9"/>
    </row>
    <row r="18" spans="2:5">
      <c r="B18" s="9"/>
      <c r="C18" s="9"/>
      <c r="D18" s="9"/>
      <c r="E18" s="9"/>
    </row>
    <row r="19" spans="2:5">
      <c r="B19" s="9"/>
      <c r="C19" s="9"/>
      <c r="D19" s="9"/>
      <c r="E19" s="9"/>
    </row>
    <row r="20" spans="2:5">
      <c r="B20" s="9"/>
      <c r="C20" s="9"/>
      <c r="D20" s="9"/>
      <c r="E20" s="9"/>
    </row>
    <row r="21" spans="2:5">
      <c r="B21" s="9"/>
      <c r="C21" s="9"/>
      <c r="D21" s="9"/>
      <c r="E21" s="9"/>
    </row>
    <row r="22" spans="2:5">
      <c r="B22" s="9"/>
      <c r="C22" s="9"/>
      <c r="D22" s="9"/>
      <c r="E22" s="9"/>
    </row>
    <row r="23" spans="2:5">
      <c r="B23" s="9"/>
      <c r="C23" s="9"/>
      <c r="D23" s="9"/>
      <c r="E23" s="9"/>
    </row>
    <row r="24" spans="2:5">
      <c r="B24" s="9"/>
      <c r="C24" s="9"/>
      <c r="D24" s="9"/>
      <c r="E24" s="9"/>
    </row>
    <row r="25" spans="2:5">
      <c r="B25" s="9"/>
      <c r="C25" s="9"/>
      <c r="D25" s="9"/>
      <c r="E25" s="9"/>
    </row>
    <row r="26" spans="2:5">
      <c r="B26" s="9"/>
      <c r="C26" s="9"/>
      <c r="D26" s="9"/>
      <c r="E26" s="9"/>
    </row>
    <row r="27" spans="2:5" s="9" customFormat="1"/>
    <row r="28" spans="2:5" s="9" customFormat="1"/>
    <row r="29" spans="2:5" s="9" customFormat="1"/>
    <row r="30" spans="2:5" s="9" customFormat="1"/>
    <row r="31" spans="2:5" s="9" customFormat="1"/>
    <row r="32" spans="2:5" s="9" customFormat="1"/>
    <row r="33" s="9" customFormat="1"/>
    <row r="34" s="9" customFormat="1"/>
    <row r="35" s="9" customFormat="1"/>
    <row r="36" s="9" customFormat="1"/>
    <row r="37" s="9" customFormat="1"/>
    <row r="38" s="9" customFormat="1"/>
    <row r="39" s="9" customFormat="1"/>
    <row r="40" s="9" customFormat="1"/>
    <row r="41" s="9" customFormat="1"/>
    <row r="42" s="9" customFormat="1"/>
    <row r="43" s="9" customFormat="1"/>
    <row r="44" s="9" customFormat="1"/>
    <row r="45" s="9" customFormat="1"/>
    <row r="46" s="9" customFormat="1"/>
    <row r="47" s="9" customFormat="1"/>
    <row r="48" s="9" customFormat="1"/>
    <row r="49" s="9" customFormat="1"/>
    <row r="50" s="9" customFormat="1"/>
    <row r="51" s="9" customFormat="1"/>
    <row r="52" s="9" customFormat="1"/>
    <row r="53" s="9" customFormat="1"/>
    <row r="54" s="9" customFormat="1"/>
    <row r="55" s="9" customFormat="1"/>
    <row r="56" s="9" customFormat="1"/>
    <row r="57" s="9" customFormat="1"/>
    <row r="58" s="9" customFormat="1"/>
    <row r="59" s="9" customFormat="1"/>
    <row r="60" s="9" customFormat="1"/>
    <row r="61" s="9" customFormat="1"/>
    <row r="62" s="9" customFormat="1"/>
    <row r="63" s="9" customFormat="1"/>
    <row r="64" s="9" customFormat="1"/>
    <row r="65" s="9" customFormat="1"/>
    <row r="66" s="9" customFormat="1"/>
    <row r="67" s="9" customFormat="1"/>
    <row r="68" s="9" customFormat="1"/>
    <row r="69" s="9" customFormat="1"/>
    <row r="70" s="9" customFormat="1"/>
    <row r="71" s="9" customFormat="1"/>
    <row r="72" s="9" customFormat="1"/>
    <row r="73" s="9" customFormat="1"/>
    <row r="74" s="9" customFormat="1"/>
    <row r="75" s="9" customFormat="1"/>
    <row r="76" s="9" customFormat="1"/>
    <row r="77" s="9" customFormat="1"/>
    <row r="78" s="9" customFormat="1"/>
    <row r="79" s="9" customFormat="1"/>
    <row r="80" s="9" customFormat="1"/>
    <row r="81" spans="2:5" s="9" customFormat="1"/>
    <row r="82" spans="2:5" s="9" customFormat="1"/>
    <row r="83" spans="2:5" s="9" customFormat="1"/>
    <row r="84" spans="2:5" s="9" customFormat="1"/>
    <row r="85" spans="2:5" s="9" customFormat="1"/>
    <row r="86" spans="2:5" s="9" customFormat="1"/>
    <row r="87" spans="2:5" s="9" customFormat="1"/>
    <row r="88" spans="2:5" s="9" customFormat="1"/>
    <row r="89" spans="2:5" s="9" customFormat="1"/>
    <row r="90" spans="2:5" s="9" customFormat="1"/>
    <row r="91" spans="2:5" s="9" customFormat="1"/>
    <row r="92" spans="2:5" s="9" customFormat="1"/>
    <row r="93" spans="2:5" s="9" customFormat="1"/>
    <row r="94" spans="2:5" s="9" customFormat="1"/>
    <row r="95" spans="2:5">
      <c r="B95" s="9"/>
      <c r="C95" s="9"/>
      <c r="D95" s="9"/>
      <c r="E95" s="9"/>
    </row>
    <row r="96" spans="2:5">
      <c r="B96" s="9"/>
      <c r="C96" s="9"/>
      <c r="D96" s="9"/>
      <c r="E96" s="9"/>
    </row>
  </sheetData>
  <mergeCells count="4">
    <mergeCell ref="B4:B5"/>
    <mergeCell ref="C4:C5"/>
    <mergeCell ref="D4:D5"/>
    <mergeCell ref="E4:E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AC341-BEF5-497A-8027-3D722EE1E10D}">
  <dimension ref="B1:F19"/>
  <sheetViews>
    <sheetView showGridLines="0" zoomScaleNormal="100" workbookViewId="0">
      <selection activeCell="B2" sqref="B2"/>
    </sheetView>
  </sheetViews>
  <sheetFormatPr baseColWidth="10" defaultRowHeight="15"/>
  <cols>
    <col min="2" max="2" width="15.42578125" customWidth="1"/>
    <col min="3" max="3" width="17.28515625" customWidth="1"/>
    <col min="4" max="4" width="19" bestFit="1" customWidth="1"/>
    <col min="5" max="5" width="14.42578125" customWidth="1"/>
  </cols>
  <sheetData>
    <row r="1" spans="2:6" ht="12" customHeight="1"/>
    <row r="2" spans="2:6" ht="12" customHeight="1">
      <c r="B2" s="43" t="s">
        <v>141</v>
      </c>
      <c r="C2" s="44"/>
      <c r="D2" s="44"/>
      <c r="E2" s="44"/>
      <c r="F2" s="25"/>
    </row>
    <row r="3" spans="2:6" ht="12" customHeight="1">
      <c r="B3" s="45" t="s">
        <v>100</v>
      </c>
      <c r="C3" s="44"/>
      <c r="D3" s="44"/>
      <c r="E3" s="44"/>
      <c r="F3" s="25"/>
    </row>
    <row r="4" spans="2:6" ht="36.950000000000003" customHeight="1">
      <c r="B4" s="115" t="s">
        <v>203</v>
      </c>
      <c r="C4" s="115" t="s">
        <v>101</v>
      </c>
      <c r="D4" s="115" t="s">
        <v>102</v>
      </c>
      <c r="E4" s="115" t="s">
        <v>103</v>
      </c>
      <c r="F4" s="25"/>
    </row>
    <row r="5" spans="2:6" s="1" customFormat="1" ht="5.0999999999999996" customHeight="1">
      <c r="B5" s="46"/>
      <c r="C5" s="46"/>
      <c r="D5" s="46"/>
      <c r="E5" s="47"/>
      <c r="F5" s="26"/>
    </row>
    <row r="6" spans="2:6" ht="18.95" customHeight="1">
      <c r="B6" s="102" t="s">
        <v>104</v>
      </c>
      <c r="C6" s="84" t="s">
        <v>105</v>
      </c>
      <c r="D6" s="84" t="s">
        <v>106</v>
      </c>
      <c r="E6" s="84" t="s">
        <v>107</v>
      </c>
      <c r="F6" s="25"/>
    </row>
    <row r="7" spans="2:6" ht="18.95" customHeight="1">
      <c r="B7" s="102" t="s">
        <v>112</v>
      </c>
      <c r="C7" s="84" t="s">
        <v>113</v>
      </c>
      <c r="D7" s="84" t="s">
        <v>114</v>
      </c>
      <c r="E7" s="84" t="s">
        <v>115</v>
      </c>
      <c r="F7" s="25"/>
    </row>
    <row r="8" spans="2:6" ht="18.95" customHeight="1">
      <c r="B8" s="102" t="s">
        <v>116</v>
      </c>
      <c r="C8" s="84" t="s">
        <v>117</v>
      </c>
      <c r="D8" s="84" t="s">
        <v>118</v>
      </c>
      <c r="E8" s="84" t="s">
        <v>119</v>
      </c>
      <c r="F8" s="25"/>
    </row>
    <row r="9" spans="2:6" ht="18.95" customHeight="1">
      <c r="B9" s="102" t="s">
        <v>108</v>
      </c>
      <c r="C9" s="84" t="s">
        <v>109</v>
      </c>
      <c r="D9" s="84" t="s">
        <v>110</v>
      </c>
      <c r="E9" s="84" t="s">
        <v>111</v>
      </c>
      <c r="F9" s="25"/>
    </row>
    <row r="10" spans="2:6" ht="18.95" customHeight="1">
      <c r="B10" s="102" t="s">
        <v>120</v>
      </c>
      <c r="C10" s="84" t="s">
        <v>121</v>
      </c>
      <c r="D10" s="84" t="s">
        <v>122</v>
      </c>
      <c r="E10" s="84" t="s">
        <v>123</v>
      </c>
      <c r="F10" s="25"/>
    </row>
    <row r="11" spans="2:6" ht="18.95" customHeight="1">
      <c r="B11" s="102" t="s">
        <v>124</v>
      </c>
      <c r="C11" s="84" t="s">
        <v>125</v>
      </c>
      <c r="D11" s="84" t="s">
        <v>110</v>
      </c>
      <c r="E11" s="84" t="s">
        <v>126</v>
      </c>
      <c r="F11" s="25"/>
    </row>
    <row r="12" spans="2:6" ht="18.95" customHeight="1">
      <c r="B12" s="102" t="s">
        <v>127</v>
      </c>
      <c r="C12" s="84" t="s">
        <v>128</v>
      </c>
      <c r="D12" s="84" t="s">
        <v>118</v>
      </c>
      <c r="E12" s="84" t="s">
        <v>129</v>
      </c>
      <c r="F12" s="25"/>
    </row>
    <row r="13" spans="2:6" ht="18.95" customHeight="1">
      <c r="B13" s="102" t="s">
        <v>130</v>
      </c>
      <c r="C13" s="84" t="s">
        <v>131</v>
      </c>
      <c r="D13" s="84" t="s">
        <v>110</v>
      </c>
      <c r="E13" s="84" t="s">
        <v>126</v>
      </c>
      <c r="F13" s="25"/>
    </row>
    <row r="14" spans="2:6" ht="18.95" customHeight="1" thickBot="1">
      <c r="B14" s="109" t="s">
        <v>132</v>
      </c>
      <c r="C14" s="85" t="s">
        <v>133</v>
      </c>
      <c r="D14" s="85" t="s">
        <v>110</v>
      </c>
      <c r="E14" s="85" t="s">
        <v>126</v>
      </c>
      <c r="F14" s="25"/>
    </row>
    <row r="15" spans="2:6" ht="15" customHeight="1">
      <c r="B15" s="45" t="s">
        <v>198</v>
      </c>
      <c r="C15" s="7"/>
      <c r="D15" s="7"/>
      <c r="E15" s="7"/>
      <c r="F15" s="25"/>
    </row>
    <row r="16" spans="2:6" ht="12" customHeight="1">
      <c r="B16" s="45" t="s">
        <v>134</v>
      </c>
      <c r="C16" s="45"/>
      <c r="D16" s="45"/>
      <c r="E16" s="7"/>
      <c r="F16" s="25"/>
    </row>
    <row r="17" spans="2:5" ht="12" customHeight="1">
      <c r="B17" s="7"/>
      <c r="C17" s="7"/>
      <c r="D17" s="7"/>
      <c r="E17" s="7"/>
    </row>
    <row r="18" spans="2:5" ht="12" customHeight="1"/>
    <row r="19" spans="2:5" ht="12" customHeight="1"/>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5548F-5A71-41A2-A025-B439BF38AA9B}">
  <dimension ref="B2:M12"/>
  <sheetViews>
    <sheetView showGridLines="0" zoomScaleNormal="100" workbookViewId="0">
      <selection activeCell="B2" sqref="B2"/>
    </sheetView>
  </sheetViews>
  <sheetFormatPr baseColWidth="10" defaultRowHeight="15"/>
  <cols>
    <col min="2" max="2" width="11" customWidth="1"/>
    <col min="3" max="3" width="10.140625" customWidth="1"/>
    <col min="4" max="4" width="14.28515625" customWidth="1"/>
    <col min="5" max="5" width="9.140625" customWidth="1"/>
    <col min="6" max="6" width="12.42578125" bestFit="1" customWidth="1"/>
    <col min="7" max="7" width="11.7109375" customWidth="1"/>
    <col min="8" max="8" width="8.42578125" customWidth="1"/>
    <col min="9" max="9" width="10" customWidth="1"/>
    <col min="10" max="10" width="12.7109375" customWidth="1"/>
    <col min="11" max="11" width="11.140625" bestFit="1" customWidth="1"/>
    <col min="25" max="25" width="21.42578125" bestFit="1" customWidth="1"/>
  </cols>
  <sheetData>
    <row r="2" spans="2:13">
      <c r="B2" s="48" t="s">
        <v>196</v>
      </c>
      <c r="C2" s="7"/>
      <c r="D2" s="7"/>
      <c r="E2" s="7"/>
      <c r="F2" s="7"/>
      <c r="G2" s="7"/>
      <c r="H2" s="7"/>
      <c r="I2" s="7"/>
      <c r="J2" s="7"/>
      <c r="K2" s="7"/>
      <c r="L2" s="7"/>
      <c r="M2" s="7"/>
    </row>
    <row r="3" spans="2:13">
      <c r="B3" s="49" t="s">
        <v>156</v>
      </c>
      <c r="C3" s="7"/>
      <c r="D3" s="7"/>
      <c r="E3" s="7"/>
      <c r="F3" s="7"/>
      <c r="G3" s="7"/>
      <c r="H3" s="7"/>
      <c r="I3" s="7"/>
      <c r="J3" s="7"/>
      <c r="K3" s="7"/>
      <c r="L3" s="7"/>
      <c r="M3" s="7"/>
    </row>
    <row r="4" spans="2:13" ht="35.1" customHeight="1">
      <c r="B4" s="116" t="s">
        <v>157</v>
      </c>
      <c r="C4" s="116" t="s">
        <v>158</v>
      </c>
      <c r="D4" s="116" t="s">
        <v>159</v>
      </c>
      <c r="E4" s="116" t="s">
        <v>160</v>
      </c>
      <c r="F4" s="116" t="s">
        <v>161</v>
      </c>
      <c r="G4" s="116" t="s">
        <v>162</v>
      </c>
      <c r="H4" s="116" t="s">
        <v>163</v>
      </c>
      <c r="I4" s="116" t="s">
        <v>164</v>
      </c>
      <c r="J4" s="116" t="s">
        <v>214</v>
      </c>
      <c r="K4" s="116" t="s">
        <v>199</v>
      </c>
      <c r="L4" s="7"/>
      <c r="M4" s="7"/>
    </row>
    <row r="5" spans="2:13" s="1" customFormat="1" ht="5.0999999999999996" customHeight="1">
      <c r="B5" s="50"/>
      <c r="C5" s="50"/>
      <c r="D5" s="50"/>
      <c r="E5" s="50"/>
      <c r="F5" s="50"/>
      <c r="G5" s="50"/>
      <c r="H5" s="50"/>
      <c r="I5" s="50"/>
      <c r="J5" s="50"/>
      <c r="K5" s="50"/>
      <c r="L5" s="9"/>
      <c r="M5" s="9"/>
    </row>
    <row r="6" spans="2:13" ht="33.75">
      <c r="B6" s="110" t="s">
        <v>165</v>
      </c>
      <c r="C6" s="86" t="s">
        <v>166</v>
      </c>
      <c r="D6" s="87" t="s">
        <v>167</v>
      </c>
      <c r="E6" s="86" t="s">
        <v>168</v>
      </c>
      <c r="F6" s="86" t="s">
        <v>169</v>
      </c>
      <c r="G6" s="86" t="s">
        <v>170</v>
      </c>
      <c r="H6" s="86" t="s">
        <v>170</v>
      </c>
      <c r="I6" s="86" t="s">
        <v>170</v>
      </c>
      <c r="J6" s="86" t="s">
        <v>215</v>
      </c>
      <c r="K6" s="88" t="s">
        <v>171</v>
      </c>
      <c r="L6" s="7"/>
      <c r="M6" s="7"/>
    </row>
    <row r="7" spans="2:13" ht="33.75">
      <c r="B7" s="110" t="s">
        <v>172</v>
      </c>
      <c r="C7" s="86" t="s">
        <v>173</v>
      </c>
      <c r="D7" s="87" t="s">
        <v>174</v>
      </c>
      <c r="E7" s="87" t="s">
        <v>175</v>
      </c>
      <c r="F7" s="87" t="s">
        <v>176</v>
      </c>
      <c r="G7" s="86" t="s">
        <v>170</v>
      </c>
      <c r="H7" s="86" t="s">
        <v>177</v>
      </c>
      <c r="I7" s="86" t="s">
        <v>170</v>
      </c>
      <c r="J7" s="86" t="s">
        <v>215</v>
      </c>
      <c r="K7" s="88" t="s">
        <v>171</v>
      </c>
      <c r="L7" s="7"/>
      <c r="M7" s="7"/>
    </row>
    <row r="8" spans="2:13" ht="33.75">
      <c r="B8" s="110" t="s">
        <v>178</v>
      </c>
      <c r="C8" s="86" t="s">
        <v>179</v>
      </c>
      <c r="D8" s="87" t="s">
        <v>167</v>
      </c>
      <c r="E8" s="86" t="s">
        <v>180</v>
      </c>
      <c r="F8" s="86" t="s">
        <v>181</v>
      </c>
      <c r="G8" s="86" t="s">
        <v>170</v>
      </c>
      <c r="H8" s="86" t="s">
        <v>170</v>
      </c>
      <c r="I8" s="86" t="s">
        <v>170</v>
      </c>
      <c r="J8" s="86" t="s">
        <v>215</v>
      </c>
      <c r="K8" s="88" t="s">
        <v>171</v>
      </c>
      <c r="L8" s="7"/>
      <c r="M8" s="7"/>
    </row>
    <row r="9" spans="2:13" ht="33.75">
      <c r="B9" s="110" t="s">
        <v>182</v>
      </c>
      <c r="C9" s="86" t="s">
        <v>183</v>
      </c>
      <c r="D9" s="87" t="s">
        <v>167</v>
      </c>
      <c r="E9" s="86" t="s">
        <v>184</v>
      </c>
      <c r="F9" s="87" t="s">
        <v>185</v>
      </c>
      <c r="G9" s="86" t="s">
        <v>170</v>
      </c>
      <c r="H9" s="86" t="s">
        <v>170</v>
      </c>
      <c r="I9" s="86" t="s">
        <v>170</v>
      </c>
      <c r="J9" s="86" t="s">
        <v>214</v>
      </c>
      <c r="K9" s="86" t="s">
        <v>193</v>
      </c>
      <c r="L9" s="7"/>
      <c r="M9" s="7"/>
    </row>
    <row r="10" spans="2:13" ht="34.5" thickBot="1">
      <c r="B10" s="111" t="s">
        <v>186</v>
      </c>
      <c r="C10" s="89" t="s">
        <v>187</v>
      </c>
      <c r="D10" s="90" t="s">
        <v>167</v>
      </c>
      <c r="E10" s="89" t="s">
        <v>188</v>
      </c>
      <c r="F10" s="91" t="s">
        <v>189</v>
      </c>
      <c r="G10" s="89" t="s">
        <v>170</v>
      </c>
      <c r="H10" s="91" t="s">
        <v>170</v>
      </c>
      <c r="I10" s="89" t="s">
        <v>190</v>
      </c>
      <c r="J10" s="91" t="s">
        <v>214</v>
      </c>
      <c r="K10" s="90" t="s">
        <v>171</v>
      </c>
      <c r="L10" s="7"/>
      <c r="M10" s="7"/>
    </row>
    <row r="11" spans="2:13">
      <c r="B11" s="49" t="s">
        <v>191</v>
      </c>
      <c r="C11" s="7"/>
      <c r="D11" s="7"/>
      <c r="E11" s="7"/>
      <c r="F11" s="7"/>
      <c r="G11" s="7"/>
      <c r="H11" s="7"/>
      <c r="I11" s="7"/>
      <c r="J11" s="7"/>
      <c r="K11" s="7"/>
      <c r="L11" s="7"/>
      <c r="M11" s="7"/>
    </row>
    <row r="12" spans="2:13">
      <c r="B12" s="49" t="s">
        <v>192</v>
      </c>
      <c r="C12" s="7"/>
      <c r="D12" s="7"/>
      <c r="E12" s="7"/>
      <c r="F12" s="7"/>
      <c r="G12" s="7"/>
      <c r="H12" s="7"/>
      <c r="I12" s="7"/>
      <c r="J12" s="7"/>
      <c r="K12" s="7"/>
      <c r="L12" s="7"/>
      <c r="M12" s="7"/>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F3FDB-08B0-4C2E-8C99-7F0B85E8FD19}">
  <dimension ref="B1:C13"/>
  <sheetViews>
    <sheetView showGridLines="0" zoomScaleNormal="100" workbookViewId="0">
      <selection activeCell="B2" sqref="B2"/>
    </sheetView>
  </sheetViews>
  <sheetFormatPr baseColWidth="10" defaultRowHeight="15"/>
  <cols>
    <col min="2" max="2" width="21" customWidth="1"/>
    <col min="3" max="3" width="41.85546875" customWidth="1"/>
  </cols>
  <sheetData>
    <row r="1" spans="2:3">
      <c r="B1" s="7"/>
      <c r="C1" s="7"/>
    </row>
    <row r="2" spans="2:3">
      <c r="B2" s="48" t="s">
        <v>195</v>
      </c>
      <c r="C2" s="7"/>
    </row>
    <row r="3" spans="2:3">
      <c r="B3" s="49" t="s">
        <v>143</v>
      </c>
      <c r="C3" s="7"/>
    </row>
    <row r="4" spans="2:3" ht="21.95" customHeight="1">
      <c r="B4" s="116" t="s">
        <v>144</v>
      </c>
      <c r="C4" s="116" t="s">
        <v>145</v>
      </c>
    </row>
    <row r="5" spans="2:3" s="1" customFormat="1" ht="5.0999999999999996" customHeight="1">
      <c r="B5" s="51"/>
      <c r="C5" s="51"/>
    </row>
    <row r="6" spans="2:3" ht="33.75">
      <c r="B6" s="117" t="s">
        <v>146</v>
      </c>
      <c r="C6" s="92" t="s">
        <v>147</v>
      </c>
    </row>
    <row r="7" spans="2:3" ht="45" customHeight="1">
      <c r="B7" s="117" t="s">
        <v>148</v>
      </c>
      <c r="C7" s="92" t="s">
        <v>194</v>
      </c>
    </row>
    <row r="8" spans="2:3" ht="33.950000000000003" customHeight="1">
      <c r="B8" s="117" t="s">
        <v>149</v>
      </c>
      <c r="C8" s="92" t="s">
        <v>150</v>
      </c>
    </row>
    <row r="9" spans="2:3" ht="41.1" customHeight="1">
      <c r="B9" s="118" t="s">
        <v>151</v>
      </c>
      <c r="C9" s="92" t="s">
        <v>152</v>
      </c>
    </row>
    <row r="10" spans="2:3" ht="34.5" thickBot="1">
      <c r="B10" s="119" t="s">
        <v>153</v>
      </c>
      <c r="C10" s="93" t="s">
        <v>154</v>
      </c>
    </row>
    <row r="11" spans="2:3" ht="15" customHeight="1">
      <c r="B11" s="132" t="s">
        <v>155</v>
      </c>
      <c r="C11" s="132"/>
    </row>
    <row r="12" spans="2:3">
      <c r="B12" s="7"/>
      <c r="C12" s="7"/>
    </row>
    <row r="13" spans="2:3">
      <c r="B13" s="7"/>
      <c r="C13" s="7"/>
    </row>
  </sheetData>
  <mergeCells count="1">
    <mergeCell ref="B11:C11"/>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8</vt:i4>
      </vt:variant>
    </vt:vector>
  </HeadingPairs>
  <TitlesOfParts>
    <vt:vector size="8" baseType="lpstr">
      <vt:lpstr>G V.1</vt:lpstr>
      <vt:lpstr>T V.1</vt:lpstr>
      <vt:lpstr>T V.2</vt:lpstr>
      <vt:lpstr>T V.3</vt:lpstr>
      <vt:lpstr>T V.4</vt:lpstr>
      <vt:lpstr>T V.5</vt:lpstr>
      <vt:lpstr>T V.6</vt:lpstr>
      <vt:lpstr>T V.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lejandra Cruces</cp:lastModifiedBy>
  <dcterms:created xsi:type="dcterms:W3CDTF">2015-06-05T18:19:34Z</dcterms:created>
  <dcterms:modified xsi:type="dcterms:W3CDTF">2021-05-04T21:2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4-12T13:13:25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27f3cb6-da8d-4dab-9808-a79e170681ff</vt:lpwstr>
  </property>
  <property fmtid="{D5CDD505-2E9C-101B-9397-08002B2CF9AE}" pid="8" name="MSIP_Label_6f509eeb-56d7-4078-8c25-542621925144_ContentBits">
    <vt:lpwstr>0</vt:lpwstr>
  </property>
</Properties>
</file>